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31 - אשראי"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13]99005-20091231-98-57'!$C$18:$D$18</definedName>
    <definedName name="copyAr">OFFSET([14]גיליון12!$A$3,COUNTA([14]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5]Seq1Y!#REF!,0,0,COUNTA([15]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5]Seq1Y!#REF!,0,0,COUNTA([15]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5]Seq1Y!#REF!,0,0,COUNTA([15]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5]Seq1Y!$C$3,0,0,COUNTA([15]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5]Seq1Y!$F$3,0,0,COUNTA([15]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5]Seq1Y!$D$3,0,0,COUNTA([15]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5]Seq1Y!$E$3,0,0,COUNTA([15]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5]Seq1Y!$I$3,0,0,COUNTA([15]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5]Seq1Y!$G$3,0,0,COUNTA([15]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5]Seq1Y!$H$3,0,0,COUNTA([15]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5]Seq1Y!$J$3,0,0,COUNTA([15]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5]Seq1Y!$B$3,0,0,COUNTA([15]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5]Seq1Y!#REF!,0,0,COUNTA([15]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5]Seq1Y!#REF!,0,0,COUNTA([15]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5]Seq1Y!#REF!,0,0,COUNTA([15]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5]Seq1Y!#REF!,0,0,COUNTA([15]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5]Seq1Y!#REF!,0,0,COUNTA([15]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5]Seq1Y!#REF!,0,0,COUNTA([15]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5]Seq1Y!#REF!,0,0,COUNTA([15]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5]Seq1Y!#REF!,0,0,COUNTA([15]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5]Seq1Y!#REF!,0,0,COUNTA([15]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5]Seq1Y!#REF!,0,0,COUNTA([15]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5]Seq1Y!#REF!,0,0,COUNTA([15]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6]סיכון אשראי כולל בגין בעייתיים'!#REF!</definedName>
    <definedName name="curRF">OFFSET([4]Seq1!$N$3,0,0,COUNTA([4]Seq1!$N$1:$N$65536)-1)</definedName>
    <definedName name="curRFY1">OFFSET([15]Seq1Y!#REF!,0,0,COUNTA([15]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7]data1!$A$4:$A$300</definedName>
    <definedName name="data12001">#REF!</definedName>
    <definedName name="data2">[17]data2!$A$4:$A$300</definedName>
    <definedName name="data20001">#REF!</definedName>
    <definedName name="data3">[17]data3!$A$4:$A$300</definedName>
    <definedName name="data31001">#REF!</definedName>
    <definedName name="data99009">#REF!=#REF!</definedName>
    <definedName name="_xlnm.Database">'[18]משקיעים מוסדיים-מקור'!#REF!</definedName>
    <definedName name="date">'[19]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20]Parameters!#REF!</definedName>
    <definedName name="pTART">[20]Parameters!#REF!</definedName>
    <definedName name="Ragne_data">[21]WORK!$F:$O</definedName>
    <definedName name="Range_Bank">[22]Raw_Data!$A$2:INDEX([22]Raw_Data!$A:$A,COUNTA([22]Raw_Data!$A:$A))</definedName>
    <definedName name="RANGE_BEN_LEUMI">[23]WORK!$ED$8:$FC$105</definedName>
    <definedName name="RANGE_BIG8">[23]WORK!$FE$8:$GD$105</definedName>
    <definedName name="Range_Date" comment="`">[22]Raw_Data!$B$2:INDEX([22]Raw_Data!$B:$B,COUNTA([22]Raw_Data!$B:$B))</definedName>
    <definedName name="RANGE_DATES">[23]WORK!$E$11:$E$31</definedName>
    <definedName name="RANGE_DISCOUNT">[23]WORK!$CB$8:$DA$105</definedName>
    <definedName name="RANGE_galil">[23]WORK!$M$31:$N$49</definedName>
    <definedName name="RANGE_LEUMI">[23]WORK!$Z$8:$AY$105</definedName>
    <definedName name="RANGE_libor">[23]WORK!$M$52:$N$70</definedName>
    <definedName name="RANGE_makam">[23]WORK!$M$10:$N$28</definedName>
    <definedName name="RANGE_MIZRAHI">[23]WORK!$DC$8:$EB$105</definedName>
    <definedName name="Range_Multiply">[24]WORK!$B$5:$E$9</definedName>
    <definedName name="RANGE_POALIM">[23]WORK!$BA$8:$BZ$105</definedName>
    <definedName name="RANGE_ROW">[23]WORK!$P$8:$P$95</definedName>
    <definedName name="Range_Seif">[22]Raw_Data!$D$2:INDEX([22]Raw_Data!$D:$D,COUNTA([22]Raw_Data!$D:$D))</definedName>
    <definedName name="Range_Value">[22]Raw_Data!$E$2:INDEX([22]Raw_Data!$E:$E,COUNTA([22]Raw_Data!$E:$E))</definedName>
    <definedName name="reArrangeSF">[10]Sheet4!$AG$1</definedName>
    <definedName name="Recover">[25]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6]Sheet4!$A$3</definedName>
    <definedName name="SelectedLCH">[26]Sheet4!$A$2</definedName>
    <definedName name="SelectedMar">[26]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4]גיליון12!$B$1:$B$65536)&gt;COUNTA([14]גיליון12!$L$1:$L$65536),OFFSET([14]גיליון12!$L$3,COUNTA([14]גיליון12!$L$1:$L$65536),0,COUNTA([14]גיליון12!$B$1:$B$65536)-COUNTA([14]גיליון12!$L$1:$L$65536),1),OFFSET([14]גיליון12!$L$3,1,0,COUNTA([14]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7]לוח ג''-1'!$A$1:$G$54</definedName>
    <definedName name="ג1000">'[28]דיאגרמה ג''-1'!#REF!</definedName>
    <definedName name="ג108">#REF!</definedName>
    <definedName name="ג888">#REF!</definedName>
    <definedName name="גגג8">'[27]לוח ג''-1'!$A$1:$G$54</definedName>
    <definedName name="גד333">'[29]דיאגרמה ג''-1'!#REF!</definedName>
    <definedName name="גרף_תוצר_תות">"לוח_2"</definedName>
    <definedName name="גרף010">'[28]דיאגרמה ג''-1'!#REF!</definedName>
    <definedName name="גרף10">#REF!</definedName>
    <definedName name="גרף11">#REF!</definedName>
    <definedName name="גרףד11">'[28]דיאגרמה ג''-1'!#REF!</definedName>
    <definedName name="ד1444">'[29]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8]דיאגרמה ג''-1'!#REF!</definedName>
    <definedName name="טבלת_נתוני_ביטוח_מוחלקים">'[30]חודשי - גיליון אוטומטי'!$A$4:$E$409</definedName>
    <definedName name="לוח_1">#REF!</definedName>
    <definedName name="לוח_2">#REF!</definedName>
    <definedName name="לוח_4">#REF!</definedName>
    <definedName name="לחיע">#REF!</definedName>
    <definedName name="לחיעלחיע">'[27]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1]aaa+'!$C$99:$C$119</definedName>
    <definedName name="ס10_4">'[31]aaa+'!$C$120:$C$140</definedName>
    <definedName name="ס12_6">'[31]aaa+'!$C$267:$C$286</definedName>
    <definedName name="ס13">'[31]חדש '!$C$151:$C$171</definedName>
    <definedName name="ס13_3">'[31]aaa+'!$C$15:$C$35</definedName>
    <definedName name="ס15_4">'[31]aaa+'!$C$141:$C$166</definedName>
    <definedName name="ס19_6">'[31]aaa+'!$C$287:$C$306</definedName>
    <definedName name="ס20">'[31]חדש '!$C$172:$C$192</definedName>
    <definedName name="ס20_3">'[31]aaa+'!$C$36:$C$56</definedName>
    <definedName name="ס22_5">'[31]aaa+'!$C$207:$C$226</definedName>
    <definedName name="ס24_4">'[31]aaa+'!$C$167:$C$186</definedName>
    <definedName name="ס26_6">'[31]aaa+'!$C$307:$C$326</definedName>
    <definedName name="ס27">'[31]חדש '!$C$193:$C$213</definedName>
    <definedName name="ס27_3">'[31]aaa+'!$C$57:$C$77</definedName>
    <definedName name="ס29_5">'[31]aaa+'!$C$227:$C$246</definedName>
    <definedName name="ס30">'[31]חדש '!$C$102:$C$125</definedName>
    <definedName name="ס31_3">'[31]aaa+'!$C$78:$C$98</definedName>
    <definedName name="ס4_6">'[31]aaa+'!$C$247:$C$266</definedName>
    <definedName name="ס6">'[31]חדש '!$C$126:$C$150</definedName>
    <definedName name="ס6_3">'[31]חדש '!$C$214:$C$221</definedName>
    <definedName name="ס8_5">'[31]aaa+'!$C$187:$C$206</definedName>
    <definedName name="ס9_1">'[31]חדש '!$C$27:$C$51</definedName>
    <definedName name="סכום1">'[31]חדש '!$C$2:$C$26</definedName>
    <definedName name="סכום16">'[31]חדש '!$C$52:$C$77</definedName>
    <definedName name="סכום2">'[31]חדש '!$C$27:$C$51</definedName>
    <definedName name="סכום23">'[31]חדש '!$C$78:$C$101</definedName>
    <definedName name="סכום30">'[31]חדש '!$C$102:$C$124</definedName>
  </definedNames>
  <calcPr calcId="145621"/>
</workbook>
</file>

<file path=xl/sharedStrings.xml><?xml version="1.0" encoding="utf-8"?>
<sst xmlns="http://schemas.openxmlformats.org/spreadsheetml/2006/main" count="1" uniqueCount="1">
  <si>
    <t>סך כל הביצועים החודשיים של ההלווואת למטרת מגורים</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 &quot;₪&quot;\ * #,##0.00_ ;_ &quot;₪&quot;\ * \-#,##0.00_ ;_ &quot;₪&quot;\ * &quot;-&quot;??_ ;_ @_ "/>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 #,##0.00_);_(* \(#,##0.00\);_(* &quot;-&quot;??_);_(@_)"/>
    <numFmt numFmtId="169" formatCode="_-&quot;£&quot;* #,##0_-;\-&quot;£&quot;* #,##0_-;_-&quot;£&quot;* &quot;-&quot;_-;_-@_-"/>
    <numFmt numFmtId="170" formatCode="_-&quot;Sfr.&quot;* #,##0_-;\-&quot;Sfr.&quot;* #,##0_-;_-&quot;Sfr.&quot;* &quot;-&quot;_-;_-@_-"/>
    <numFmt numFmtId="171" formatCode="_-&quot;¤&quot;* #,##0_-;\-&quot;¤&quot;* #,##0_-;_-&quot;¤&quot;* &quot;-&quot;_-;_-@_-"/>
    <numFmt numFmtId="172" formatCode="_-&quot;Sfr.&quot;* #,##0.00_-;\-&quot;Sfr.&quot;* #,##0.00_-;_-&quot;Sfr.&quot;* &quot;-&quot;??_-;_-@_-"/>
    <numFmt numFmtId="173" formatCode="#.00"/>
    <numFmt numFmtId="174" formatCode="###,###.##"/>
    <numFmt numFmtId="175" formatCode="#."/>
    <numFmt numFmtId="176" formatCode="#,##0.0"/>
  </numFmts>
  <fonts count="54">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sz val="10"/>
      <name val="Arial"/>
      <family val="2"/>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b/>
      <sz val="10"/>
      <name val="Arial"/>
      <family val="2"/>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8">
    <fill>
      <patternFill patternType="none"/>
    </fill>
    <fill>
      <patternFill patternType="gray125"/>
    </fill>
    <fill>
      <patternFill patternType="solid">
        <fgColor rgb="FFFFCC99"/>
      </patternFill>
    </fill>
    <fill>
      <patternFill patternType="solid">
        <fgColor rgb="FFF2F2F2"/>
      </patternFill>
    </fill>
    <fill>
      <patternFill patternType="solid">
        <fgColor rgb="FFFFC000"/>
        <bgColor indexed="64"/>
      </patternFill>
    </fill>
    <fill>
      <patternFill patternType="solid">
        <fgColor rgb="FF92D05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4">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2">
    <xf numFmtId="0" fontId="0" fillId="0" borderId="0"/>
    <xf numFmtId="0" fontId="1" fillId="0" borderId="0"/>
    <xf numFmtId="164" fontId="6" fillId="0" borderId="0" applyFont="0" applyFill="0" applyBorder="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13" borderId="0" applyNumberFormat="0" applyBorder="0" applyAlignment="0" applyProtection="0"/>
    <xf numFmtId="0" fontId="7" fillId="14" borderId="0" applyNumberFormat="0" applyBorder="0" applyAlignment="0" applyProtection="0"/>
    <xf numFmtId="0" fontId="7" fillId="9" borderId="0" applyNumberFormat="0" applyBorder="0" applyAlignment="0" applyProtection="0"/>
    <xf numFmtId="0" fontId="7" fillId="12" borderId="0" applyNumberFormat="0" applyBorder="0" applyAlignment="0" applyProtection="0"/>
    <xf numFmtId="0" fontId="7" fillId="15" borderId="0" applyNumberFormat="0" applyBorder="0" applyAlignment="0" applyProtection="0"/>
    <xf numFmtId="0" fontId="7" fillId="12" borderId="0" applyNumberFormat="0" applyBorder="0" applyAlignment="0" applyProtection="0"/>
    <xf numFmtId="0" fontId="7" fillId="13" borderId="0" applyNumberFormat="0" applyBorder="0" applyAlignment="0" applyProtection="0"/>
    <xf numFmtId="0" fontId="7" fillId="14" borderId="0" applyNumberFormat="0" applyBorder="0" applyAlignment="0" applyProtection="0"/>
    <xf numFmtId="0" fontId="7" fillId="9" borderId="0" applyNumberFormat="0" applyBorder="0" applyAlignment="0" applyProtection="0"/>
    <xf numFmtId="0" fontId="7" fillId="12" borderId="0" applyNumberFormat="0" applyBorder="0" applyAlignment="0" applyProtection="0"/>
    <xf numFmtId="0" fontId="7" fillId="15" borderId="0" applyNumberFormat="0" applyBorder="0" applyAlignment="0" applyProtection="0"/>
    <xf numFmtId="0" fontId="8" fillId="16"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8" fillId="16"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8" fillId="21" borderId="0" applyNumberFormat="0" applyBorder="0" applyAlignment="0" applyProtection="0"/>
    <xf numFmtId="0" fontId="8" fillId="22"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23" borderId="0" applyNumberFormat="0" applyBorder="0" applyAlignment="0" applyProtection="0"/>
    <xf numFmtId="0" fontId="9" fillId="7" borderId="0" applyNumberFormat="0" applyBorder="0" applyAlignment="0" applyProtection="0"/>
    <xf numFmtId="165" fontId="10"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1" fillId="24" borderId="4" applyNumberFormat="0" applyAlignment="0" applyProtection="0"/>
    <xf numFmtId="165" fontId="12" fillId="0" borderId="0" applyNumberFormat="0" applyFill="0" applyBorder="0" applyProtection="0">
      <alignment horizontal="center"/>
    </xf>
    <xf numFmtId="0" fontId="13" fillId="0" borderId="0" applyNumberForma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43" fontId="15" fillId="0" borderId="0" applyFont="0" applyFill="0" applyBorder="0" applyAlignment="0" applyProtection="0"/>
    <xf numFmtId="43" fontId="5"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9"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44" fontId="17" fillId="0" borderId="0" applyFont="0" applyFill="0" applyBorder="0" applyAlignment="0" applyProtection="0"/>
    <xf numFmtId="172" fontId="5" fillId="0" borderId="0" applyFont="0" applyFill="0" applyBorder="0" applyAlignment="0" applyProtection="0"/>
    <xf numFmtId="1" fontId="18" fillId="0" borderId="0">
      <protection locked="0"/>
    </xf>
    <xf numFmtId="0" fontId="19" fillId="0" borderId="0" applyNumberFormat="0" applyFill="0" applyBorder="0" applyAlignment="0" applyProtection="0"/>
    <xf numFmtId="173" fontId="18" fillId="0" borderId="0">
      <protection locked="0"/>
    </xf>
    <xf numFmtId="165" fontId="20" fillId="0" borderId="0" applyNumberFormat="0" applyFill="0" applyBorder="0" applyAlignment="0" applyProtection="0"/>
    <xf numFmtId="0" fontId="21" fillId="8" borderId="0" applyNumberFormat="0" applyBorder="0" applyAlignment="0" applyProtection="0"/>
    <xf numFmtId="174" fontId="22" fillId="0" borderId="0" applyNumberFormat="0" applyFill="0" applyBorder="0" applyProtection="0">
      <alignment horizontal="centerContinuous"/>
    </xf>
    <xf numFmtId="0" fontId="23" fillId="0" borderId="5" applyNumberFormat="0" applyFill="0" applyAlignment="0" applyProtection="0"/>
    <xf numFmtId="0" fontId="24" fillId="0" borderId="6" applyNumberFormat="0" applyFill="0" applyAlignment="0" applyProtection="0"/>
    <xf numFmtId="0" fontId="25" fillId="0" borderId="7" applyNumberFormat="0" applyFill="0" applyAlignment="0" applyProtection="0"/>
    <xf numFmtId="0" fontId="25" fillId="0" borderId="0" applyNumberFormat="0" applyFill="0" applyBorder="0" applyAlignment="0" applyProtection="0"/>
    <xf numFmtId="175" fontId="26" fillId="0" borderId="0">
      <protection locked="0"/>
    </xf>
    <xf numFmtId="175" fontId="26" fillId="0" borderId="0">
      <protection locked="0"/>
    </xf>
    <xf numFmtId="0" fontId="27" fillId="0" borderId="0" applyNumberFormat="0" applyFill="0" applyBorder="0">
      <protection locked="0"/>
    </xf>
    <xf numFmtId="0" fontId="28" fillId="0" borderId="0" applyNumberFormat="0" applyFill="0" applyBorder="0" applyAlignment="0" applyProtection="0"/>
    <xf numFmtId="176" fontId="29"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0" fillId="0" borderId="8" applyNumberFormat="0" applyFill="0" applyAlignment="0" applyProtection="0"/>
    <xf numFmtId="165" fontId="31" fillId="0" borderId="0" applyNumberFormat="0" applyFill="0" applyBorder="0" applyProtection="0"/>
    <xf numFmtId="0" fontId="17" fillId="0" borderId="0" applyNumberFormat="0">
      <alignment horizontal="left"/>
    </xf>
    <xf numFmtId="165" fontId="32" fillId="0" borderId="0" applyNumberFormat="0" applyFill="0">
      <alignment horizontal="centerContinuous" vertical="center"/>
    </xf>
    <xf numFmtId="0" fontId="33" fillId="25" borderId="0" applyNumberFormat="0" applyBorder="0" applyAlignment="0" applyProtection="0"/>
    <xf numFmtId="0" fontId="1" fillId="0" borderId="0"/>
    <xf numFmtId="0" fontId="1" fillId="0" borderId="0"/>
    <xf numFmtId="0" fontId="1" fillId="0" borderId="0"/>
    <xf numFmtId="0" fontId="16"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5" fillId="0" borderId="0"/>
    <xf numFmtId="0" fontId="1" fillId="0" borderId="0"/>
    <xf numFmtId="0" fontId="3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5" fillId="0" borderId="0"/>
    <xf numFmtId="0" fontId="1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6" fillId="0" borderId="0" applyFill="0" applyBorder="0"/>
    <xf numFmtId="0" fontId="35" fillId="0" borderId="0"/>
    <xf numFmtId="0" fontId="5" fillId="0" borderId="0"/>
    <xf numFmtId="0" fontId="37"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5" fillId="0" borderId="0"/>
    <xf numFmtId="0" fontId="38" fillId="0" borderId="0"/>
    <xf numFmtId="0" fontId="38" fillId="0" borderId="0"/>
    <xf numFmtId="0" fontId="38" fillId="0" borderId="0"/>
    <xf numFmtId="0" fontId="38" fillId="0" borderId="0"/>
    <xf numFmtId="0" fontId="38" fillId="0" borderId="0"/>
    <xf numFmtId="0" fontId="39" fillId="0" borderId="0"/>
    <xf numFmtId="0" fontId="1" fillId="0" borderId="0"/>
    <xf numFmtId="0" fontId="40"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38" fillId="0" borderId="0"/>
    <xf numFmtId="0" fontId="38"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41" fillId="0" borderId="0"/>
    <xf numFmtId="0" fontId="5" fillId="26" borderId="9" applyNumberFormat="0" applyFont="0" applyAlignment="0" applyProtection="0"/>
    <xf numFmtId="0" fontId="5" fillId="26" borderId="9" applyNumberFormat="0" applyFont="0" applyAlignment="0" applyProtection="0"/>
    <xf numFmtId="0" fontId="42" fillId="27" borderId="10" applyNumberFormat="0" applyAlignment="0" applyProtection="0"/>
    <xf numFmtId="0" fontId="42" fillId="27" borderId="10" applyNumberFormat="0" applyAlignment="0" applyProtection="0"/>
    <xf numFmtId="9" fontId="5" fillId="0" borderId="0" applyFont="0" applyFill="0" applyBorder="0" applyAlignment="0" applyProtection="0"/>
    <xf numFmtId="9" fontId="5" fillId="0" borderId="0" applyFont="0" applyFill="0" applyBorder="0" applyAlignment="0" applyProtection="0"/>
    <xf numFmtId="9" fontId="38" fillId="0" borderId="0" applyFont="0" applyFill="0" applyBorder="0" applyAlignment="0" applyProtection="0"/>
    <xf numFmtId="9" fontId="5"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65" fontId="43" fillId="0" borderId="0" applyNumberFormat="0" applyFill="0" applyBorder="0" applyProtection="0"/>
    <xf numFmtId="165" fontId="44" fillId="0" borderId="0" applyNumberFormat="0" applyFill="0" applyBorder="0" applyProtection="0"/>
    <xf numFmtId="0" fontId="45" fillId="0" borderId="0" applyNumberFormat="0" applyFill="0" applyBorder="0" applyAlignment="0" applyProtection="0"/>
    <xf numFmtId="175" fontId="18" fillId="0" borderId="11">
      <protection locked="0"/>
    </xf>
    <xf numFmtId="0" fontId="4" fillId="0" borderId="3" applyNumberFormat="0" applyFill="0" applyAlignment="0" applyProtection="0"/>
    <xf numFmtId="0" fontId="46" fillId="0" borderId="3" applyNumberFormat="0" applyFill="0" applyAlignment="0" applyProtection="0"/>
    <xf numFmtId="0" fontId="47" fillId="0" borderId="0" applyNumberFormat="0" applyFill="0" applyBorder="0" applyAlignment="0" applyProtection="0"/>
    <xf numFmtId="0" fontId="48" fillId="0" borderId="0"/>
    <xf numFmtId="0" fontId="8" fillId="20" borderId="0" applyNumberFormat="0" applyBorder="0" applyAlignment="0" applyProtection="0"/>
    <xf numFmtId="0" fontId="8" fillId="21" borderId="0" applyNumberFormat="0" applyBorder="0" applyAlignment="0" applyProtection="0"/>
    <xf numFmtId="0" fontId="8" fillId="22"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23" borderId="0" applyNumberFormat="0" applyBorder="0" applyAlignment="0" applyProtection="0"/>
    <xf numFmtId="0" fontId="27" fillId="0" borderId="0" applyNumberFormat="0" applyFill="0" applyBorder="0" applyAlignment="0" applyProtection="0">
      <alignment vertical="top"/>
      <protection locked="0"/>
    </xf>
    <xf numFmtId="0" fontId="5" fillId="26" borderId="9" applyNumberFormat="0" applyFont="0" applyAlignment="0" applyProtection="0"/>
    <xf numFmtId="0" fontId="5" fillId="26" borderId="9" applyNumberFormat="0" applyFont="0" applyAlignment="0" applyProtection="0"/>
    <xf numFmtId="0" fontId="49" fillId="27" borderId="12" applyNumberFormat="0" applyAlignment="0" applyProtection="0"/>
    <xf numFmtId="0" fontId="49" fillId="27" borderId="12" applyNumberFormat="0" applyAlignment="0" applyProtection="0"/>
    <xf numFmtId="0" fontId="21" fillId="8" borderId="0" applyNumberFormat="0" applyBorder="0" applyAlignment="0" applyProtection="0"/>
    <xf numFmtId="0" fontId="47" fillId="0" borderId="0" applyNumberFormat="0" applyFill="0" applyBorder="0" applyAlignment="0" applyProtection="0"/>
    <xf numFmtId="0" fontId="19" fillId="0" borderId="0" applyNumberFormat="0" applyFill="0" applyBorder="0" applyAlignment="0" applyProtection="0"/>
    <xf numFmtId="0" fontId="23" fillId="0" borderId="5" applyNumberFormat="0" applyFill="0" applyAlignment="0" applyProtection="0"/>
    <xf numFmtId="0" fontId="24" fillId="0" borderId="6" applyNumberFormat="0" applyFill="0" applyAlignment="0" applyProtection="0"/>
    <xf numFmtId="0" fontId="50" fillId="0" borderId="1"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0" applyNumberFormat="0" applyFill="0" applyBorder="0" applyAlignment="0" applyProtection="0"/>
    <xf numFmtId="0" fontId="51" fillId="0" borderId="0" applyNumberFormat="0" applyFill="0" applyBorder="0" applyAlignment="0" applyProtection="0"/>
    <xf numFmtId="0" fontId="45" fillId="0" borderId="0" applyNumberFormat="0" applyFill="0" applyBorder="0" applyAlignment="0" applyProtection="0"/>
    <xf numFmtId="0" fontId="33" fillId="25" borderId="0" applyNumberFormat="0" applyBorder="0" applyAlignment="0" applyProtection="0"/>
    <xf numFmtId="0" fontId="52" fillId="0" borderId="13" applyNumberFormat="0" applyFill="0" applyAlignment="0" applyProtection="0"/>
    <xf numFmtId="0" fontId="52" fillId="0" borderId="13" applyNumberFormat="0" applyFill="0" applyAlignment="0" applyProtection="0"/>
    <xf numFmtId="0" fontId="42" fillId="27" borderId="10" applyNumberFormat="0" applyAlignment="0" applyProtection="0"/>
    <xf numFmtId="0" fontId="42" fillId="27" borderId="10" applyNumberFormat="0" applyAlignment="0" applyProtection="0"/>
    <xf numFmtId="0" fontId="53" fillId="11" borderId="12" applyNumberFormat="0" applyAlignment="0" applyProtection="0"/>
    <xf numFmtId="0" fontId="53" fillId="11" borderId="12" applyNumberFormat="0" applyAlignment="0" applyProtection="0"/>
    <xf numFmtId="0" fontId="9" fillId="7" borderId="0" applyNumberFormat="0" applyBorder="0" applyAlignment="0" applyProtection="0"/>
    <xf numFmtId="0" fontId="11" fillId="24" borderId="4" applyNumberFormat="0" applyAlignment="0" applyProtection="0"/>
    <xf numFmtId="0" fontId="30" fillId="0" borderId="8" applyNumberFormat="0" applyFill="0" applyAlignment="0" applyProtection="0"/>
  </cellStyleXfs>
  <cellXfs count="10">
    <xf numFmtId="0" fontId="0" fillId="0" borderId="0" xfId="0"/>
    <xf numFmtId="0" fontId="0" fillId="0" borderId="0" xfId="0" applyFill="1"/>
    <xf numFmtId="0" fontId="0" fillId="0" borderId="0" xfId="0" applyFill="1" applyAlignment="1">
      <alignment wrapText="1"/>
    </xf>
    <xf numFmtId="0" fontId="5" fillId="0" borderId="0" xfId="0" applyFont="1" applyFill="1"/>
    <xf numFmtId="3" fontId="0" fillId="0" borderId="0" xfId="0" applyNumberFormat="1" applyFill="1" applyAlignment="1">
      <alignment wrapText="1"/>
    </xf>
    <xf numFmtId="14" fontId="1" fillId="0" borderId="0" xfId="1" applyNumberFormat="1" applyBorder="1"/>
    <xf numFmtId="2" fontId="0" fillId="0" borderId="0" xfId="0" applyNumberFormat="1"/>
    <xf numFmtId="3" fontId="0" fillId="0" borderId="0" xfId="0" applyNumberFormat="1" applyFill="1"/>
    <xf numFmtId="2" fontId="0" fillId="4" borderId="0" xfId="0" applyNumberFormat="1" applyFill="1"/>
    <xf numFmtId="2" fontId="0" fillId="5" borderId="0" xfId="0" applyNumberFormat="1" applyFill="1"/>
  </cellXfs>
  <cellStyles count="292">
    <cellStyle name="*(#,##0)" xfId="2"/>
    <cellStyle name="20% - Accent1" xfId="3"/>
    <cellStyle name="20% - Accent2" xfId="4"/>
    <cellStyle name="20% - Accent3" xfId="5"/>
    <cellStyle name="20% - Accent4" xfId="6"/>
    <cellStyle name="20% - Accent5" xfId="7"/>
    <cellStyle name="20% - Accent6" xfId="8"/>
    <cellStyle name="20% - הדגשה1 2" xfId="9"/>
    <cellStyle name="20% - הדגשה2 2" xfId="10"/>
    <cellStyle name="20% - הדגשה3 2" xfId="11"/>
    <cellStyle name="20% - הדגשה4 2" xfId="12"/>
    <cellStyle name="20% - הדגשה5 2" xfId="13"/>
    <cellStyle name="20% - הדגשה6 2" xfId="14"/>
    <cellStyle name="40% - Accent1" xfId="15"/>
    <cellStyle name="40% - Accent2" xfId="16"/>
    <cellStyle name="40% - Accent3" xfId="17"/>
    <cellStyle name="40% - Accent4" xfId="18"/>
    <cellStyle name="40% - Accent5" xfId="19"/>
    <cellStyle name="40% - Accent6" xfId="20"/>
    <cellStyle name="40% - הדגשה1 2" xfId="21"/>
    <cellStyle name="40% - הדגשה2 2" xfId="22"/>
    <cellStyle name="40% - הדגשה3 2" xfId="23"/>
    <cellStyle name="40% - הדגשה4 2" xfId="24"/>
    <cellStyle name="40% - הדגשה5 2" xfId="25"/>
    <cellStyle name="40% - הדגשה6 2" xfId="26"/>
    <cellStyle name="60% - Accent1" xfId="27"/>
    <cellStyle name="60% - Accent2" xfId="28"/>
    <cellStyle name="60% - Accent3" xfId="29"/>
    <cellStyle name="60% - Accent4" xfId="30"/>
    <cellStyle name="60% - Accent5" xfId="31"/>
    <cellStyle name="60% - Accent6" xfId="32"/>
    <cellStyle name="60% - הדגשה1 2" xfId="33"/>
    <cellStyle name="60% - הדגשה2 2" xfId="34"/>
    <cellStyle name="60% - הדגשה3 2" xfId="35"/>
    <cellStyle name="60% - הדגשה4 2" xfId="36"/>
    <cellStyle name="60% - הדגשה5 2" xfId="37"/>
    <cellStyle name="60% - הדגשה6 2" xfId="38"/>
    <cellStyle name="Accent1" xfId="39"/>
    <cellStyle name="Accent2" xfId="40"/>
    <cellStyle name="Accent3" xfId="41"/>
    <cellStyle name="Accent4" xfId="42"/>
    <cellStyle name="Accent5" xfId="43"/>
    <cellStyle name="Accent6" xfId="44"/>
    <cellStyle name="Bad" xfId="45"/>
    <cellStyle name="Base" xfId="46"/>
    <cellStyle name="Calculation" xfId="47"/>
    <cellStyle name="Calculation 2" xfId="48"/>
    <cellStyle name="Check Cell" xfId="49"/>
    <cellStyle name="Col_head" xfId="50"/>
    <cellStyle name="ColLevel_1_99909-19970331-51-02" xfId="51"/>
    <cellStyle name="Comma [0] 2" xfId="52"/>
    <cellStyle name="Comma [0]_API" xfId="53"/>
    <cellStyle name="Comma 10" xfId="54"/>
    <cellStyle name="Comma 11" xfId="55"/>
    <cellStyle name="Comma 12" xfId="56"/>
    <cellStyle name="Comma 13" xfId="57"/>
    <cellStyle name="Comma 14" xfId="58"/>
    <cellStyle name="Comma 15" xfId="59"/>
    <cellStyle name="Comma 16" xfId="60"/>
    <cellStyle name="Comma 17" xfId="61"/>
    <cellStyle name="Comma 18" xfId="62"/>
    <cellStyle name="Comma 19" xfId="63"/>
    <cellStyle name="Comma 2" xfId="64"/>
    <cellStyle name="Comma 2 2" xfId="65"/>
    <cellStyle name="Comma 20" xfId="66"/>
    <cellStyle name="Comma 21" xfId="67"/>
    <cellStyle name="Comma 22" xfId="68"/>
    <cellStyle name="Comma 23" xfId="69"/>
    <cellStyle name="Comma 3" xfId="70"/>
    <cellStyle name="Comma 3 2" xfId="71"/>
    <cellStyle name="Comma 3 2 2" xfId="72"/>
    <cellStyle name="Comma 3 3" xfId="73"/>
    <cellStyle name="Comma 3 4" xfId="74"/>
    <cellStyle name="Comma 4" xfId="75"/>
    <cellStyle name="Comma 4 2" xfId="76"/>
    <cellStyle name="Comma 4 3" xfId="77"/>
    <cellStyle name="Comma 5" xfId="78"/>
    <cellStyle name="Comma 5 2" xfId="79"/>
    <cellStyle name="Comma 5 3" xfId="80"/>
    <cellStyle name="Comma 6" xfId="81"/>
    <cellStyle name="Comma 7" xfId="82"/>
    <cellStyle name="Comma 8" xfId="83"/>
    <cellStyle name="Comma 9" xfId="84"/>
    <cellStyle name="Currency [0] _הון רשום 0398 (3)" xfId="85"/>
    <cellStyle name="Currency [0] 2" xfId="86"/>
    <cellStyle name="Currency [0]_a51-1" xfId="87"/>
    <cellStyle name="Currency 2" xfId="88"/>
    <cellStyle name="Currency 3" xfId="89"/>
    <cellStyle name="Date" xfId="90"/>
    <cellStyle name="Explanatory Text" xfId="91"/>
    <cellStyle name="Fixed" xfId="92"/>
    <cellStyle name="Foot" xfId="93"/>
    <cellStyle name="Good" xfId="94"/>
    <cellStyle name="Head" xfId="95"/>
    <cellStyle name="Heading 1" xfId="96"/>
    <cellStyle name="Heading 2" xfId="97"/>
    <cellStyle name="Heading 3" xfId="98"/>
    <cellStyle name="Heading 4" xfId="99"/>
    <cellStyle name="Heading1" xfId="100"/>
    <cellStyle name="Heading2" xfId="101"/>
    <cellStyle name="Hyperlink 2" xfId="102"/>
    <cellStyle name="Hyperlink 3" xfId="103"/>
    <cellStyle name="imf-one decimal" xfId="104"/>
    <cellStyle name="Input" xfId="105"/>
    <cellStyle name="Input 2" xfId="106"/>
    <cellStyle name="Linked Cell" xfId="107"/>
    <cellStyle name="Mida" xfId="108"/>
    <cellStyle name="MS_English" xfId="109"/>
    <cellStyle name="Name" xfId="110"/>
    <cellStyle name="Neutral" xfId="111"/>
    <cellStyle name="Normal" xfId="0" builtinId="0"/>
    <cellStyle name="Normal 10" xfId="112"/>
    <cellStyle name="Normal 10 2" xfId="113"/>
    <cellStyle name="Normal 10 2 2" xfId="114"/>
    <cellStyle name="Normal 10 3" xfId="115"/>
    <cellStyle name="Normal 10 4" xfId="116"/>
    <cellStyle name="Normal 11" xfId="117"/>
    <cellStyle name="Normal 11 2" xfId="118"/>
    <cellStyle name="Normal 11 2 2" xfId="119"/>
    <cellStyle name="Normal 11 3" xfId="120"/>
    <cellStyle name="Normal 12" xfId="121"/>
    <cellStyle name="Normal 12 2" xfId="122"/>
    <cellStyle name="Normal 12 2 2" xfId="123"/>
    <cellStyle name="Normal 12 3" xfId="124"/>
    <cellStyle name="Normal 13" xfId="125"/>
    <cellStyle name="Normal 13 2" xfId="126"/>
    <cellStyle name="Normal 13 2 2" xfId="127"/>
    <cellStyle name="Normal 13 3" xfId="128"/>
    <cellStyle name="Normal 14" xfId="129"/>
    <cellStyle name="Normal 14 2" xfId="130"/>
    <cellStyle name="Normal 14 2 2" xfId="131"/>
    <cellStyle name="Normal 14 3" xfId="132"/>
    <cellStyle name="Normal 15" xfId="133"/>
    <cellStyle name="Normal 15 2" xfId="134"/>
    <cellStyle name="Normal 16" xfId="135"/>
    <cellStyle name="Normal 16 2" xfId="136"/>
    <cellStyle name="Normal 16 3" xfId="137"/>
    <cellStyle name="Normal 17" xfId="138"/>
    <cellStyle name="Normal 17 2" xfId="139"/>
    <cellStyle name="Normal 18" xfId="140"/>
    <cellStyle name="Normal 19" xfId="141"/>
    <cellStyle name="Normal 2" xfId="142"/>
    <cellStyle name="Normal 2 10" xfId="143"/>
    <cellStyle name="Normal 2 10 2" xfId="144"/>
    <cellStyle name="Normal 2 11" xfId="145"/>
    <cellStyle name="Normal 2 12" xfId="146"/>
    <cellStyle name="Normal 2 12 2" xfId="147"/>
    <cellStyle name="Normal 2 13" xfId="148"/>
    <cellStyle name="Normal 2 2" xfId="149"/>
    <cellStyle name="Normal 2 2 2" xfId="150"/>
    <cellStyle name="Normal 2 2 3" xfId="151"/>
    <cellStyle name="Normal 2 2 4" xfId="152"/>
    <cellStyle name="Normal 2 3" xfId="153"/>
    <cellStyle name="Normal 2 3 2" xfId="154"/>
    <cellStyle name="Normal 2 4" xfId="155"/>
    <cellStyle name="Normal 2 4 2" xfId="156"/>
    <cellStyle name="Normal 2 5" xfId="157"/>
    <cellStyle name="Normal 2 5 2" xfId="158"/>
    <cellStyle name="Normal 2 6" xfId="159"/>
    <cellStyle name="Normal 2 6 2" xfId="160"/>
    <cellStyle name="Normal 2 7" xfId="161"/>
    <cellStyle name="Normal 2 7 2" xfId="162"/>
    <cellStyle name="Normal 2 8" xfId="163"/>
    <cellStyle name="Normal 2 9" xfId="164"/>
    <cellStyle name="Normal 2 9 2" xfId="165"/>
    <cellStyle name="Normal 20" xfId="166"/>
    <cellStyle name="Normal 21" xfId="167"/>
    <cellStyle name="Normal 22" xfId="168"/>
    <cellStyle name="Normal 23" xfId="169"/>
    <cellStyle name="Normal 24" xfId="170"/>
    <cellStyle name="Normal 3" xfId="1"/>
    <cellStyle name="Normal 3 2" xfId="171"/>
    <cellStyle name="Normal 3 2 2" xfId="172"/>
    <cellStyle name="Normal 3 2 2 2" xfId="173"/>
    <cellStyle name="Normal 3 2 2 2 2" xfId="174"/>
    <cellStyle name="Normal 3 2 2 2 3" xfId="175"/>
    <cellStyle name="Normal 3 2 2 3" xfId="176"/>
    <cellStyle name="Normal 3 2 2 4" xfId="177"/>
    <cellStyle name="Normal 3 2 3" xfId="178"/>
    <cellStyle name="Normal 3 2 3 2" xfId="179"/>
    <cellStyle name="Normal 3 2 3 3" xfId="180"/>
    <cellStyle name="Normal 3 2 4" xfId="181"/>
    <cellStyle name="Normal 3 2 5" xfId="182"/>
    <cellStyle name="Normal 3 3" xfId="183"/>
    <cellStyle name="Normal 3 3 2" xfId="184"/>
    <cellStyle name="Normal 3 3 2 2" xfId="185"/>
    <cellStyle name="Normal 3 3 2 2 2" xfId="186"/>
    <cellStyle name="Normal 3 3 2 2 3" xfId="187"/>
    <cellStyle name="Normal 3 3 2 3" xfId="188"/>
    <cellStyle name="Normal 3 3 2 4" xfId="189"/>
    <cellStyle name="Normal 3 3 3" xfId="190"/>
    <cellStyle name="Normal 3 3 3 2" xfId="191"/>
    <cellStyle name="Normal 3 3 3 3" xfId="192"/>
    <cellStyle name="Normal 3 3 4" xfId="193"/>
    <cellStyle name="Normal 3 3 5" xfId="194"/>
    <cellStyle name="Normal 3 4" xfId="195"/>
    <cellStyle name="Normal 3 4 2" xfId="196"/>
    <cellStyle name="Normal 3 4 2 2" xfId="197"/>
    <cellStyle name="Normal 3 4 2 3" xfId="198"/>
    <cellStyle name="Normal 3 4 3" xfId="199"/>
    <cellStyle name="Normal 3 4 4" xfId="200"/>
    <cellStyle name="Normal 3 5" xfId="201"/>
    <cellStyle name="Normal 3 6" xfId="202"/>
    <cellStyle name="Normal 3 6 2" xfId="203"/>
    <cellStyle name="Normal 3 6 3" xfId="204"/>
    <cellStyle name="Normal 3 7" xfId="205"/>
    <cellStyle name="Normal 3 8" xfId="206"/>
    <cellStyle name="Normal 3 9" xfId="207"/>
    <cellStyle name="Normal 4" xfId="208"/>
    <cellStyle name="Normal 4 2" xfId="209"/>
    <cellStyle name="Normal 4 3" xfId="210"/>
    <cellStyle name="Normal 4 4" xfId="211"/>
    <cellStyle name="Normal 5" xfId="212"/>
    <cellStyle name="Normal 5 2" xfId="213"/>
    <cellStyle name="Normal 5 2 2" xfId="214"/>
    <cellStyle name="Normal 5 3" xfId="215"/>
    <cellStyle name="Normal 6" xfId="216"/>
    <cellStyle name="Normal 6 2" xfId="217"/>
    <cellStyle name="Normal 6 2 2" xfId="218"/>
    <cellStyle name="Normal 6 3" xfId="219"/>
    <cellStyle name="Normal 7" xfId="220"/>
    <cellStyle name="Normal 7 2" xfId="221"/>
    <cellStyle name="Normal 7 2 2" xfId="222"/>
    <cellStyle name="Normal 7 3" xfId="223"/>
    <cellStyle name="Normal 7 4" xfId="224"/>
    <cellStyle name="Normal 8" xfId="225"/>
    <cellStyle name="Normal 8 2" xfId="226"/>
    <cellStyle name="Normal 8 2 2" xfId="227"/>
    <cellStyle name="Normal 8 3" xfId="228"/>
    <cellStyle name="Normal 8 4" xfId="229"/>
    <cellStyle name="Normal 9" xfId="230"/>
    <cellStyle name="Normal 9 2" xfId="231"/>
    <cellStyle name="Normal 9 2 2" xfId="232"/>
    <cellStyle name="Normal 9 3" xfId="233"/>
    <cellStyle name="Normal 9 4" xfId="234"/>
    <cellStyle name="Norይal_קובץ נתונים (2)_BEN" xfId="235"/>
    <cellStyle name="Note" xfId="236"/>
    <cellStyle name="Note 2" xfId="237"/>
    <cellStyle name="Output" xfId="238"/>
    <cellStyle name="Output 2" xfId="239"/>
    <cellStyle name="Percent 2" xfId="240"/>
    <cellStyle name="Percent 2 2" xfId="241"/>
    <cellStyle name="Percent 2 3" xfId="242"/>
    <cellStyle name="Percent 3" xfId="243"/>
    <cellStyle name="Percent 3 2" xfId="244"/>
    <cellStyle name="Percent 4" xfId="245"/>
    <cellStyle name="Percent 4 2" xfId="246"/>
    <cellStyle name="Percent 5" xfId="247"/>
    <cellStyle name="Percent 6" xfId="248"/>
    <cellStyle name="Percent 7" xfId="249"/>
    <cellStyle name="Percent 8" xfId="250"/>
    <cellStyle name="Percent 9" xfId="251"/>
    <cellStyle name="Sub_head" xfId="252"/>
    <cellStyle name="Text" xfId="253"/>
    <cellStyle name="Title" xfId="254"/>
    <cellStyle name="Total" xfId="255"/>
    <cellStyle name="Total 2" xfId="256"/>
    <cellStyle name="Total 3" xfId="257"/>
    <cellStyle name="Warning Text" xfId="258"/>
    <cellStyle name="Обычный_TAB44" xfId="259"/>
    <cellStyle name="הדגשה1 2" xfId="260"/>
    <cellStyle name="הדגשה2 2" xfId="261"/>
    <cellStyle name="הדגשה3 2" xfId="262"/>
    <cellStyle name="הדגשה4 2" xfId="263"/>
    <cellStyle name="הדגשה5 2" xfId="264"/>
    <cellStyle name="הדגשה6 2" xfId="265"/>
    <cellStyle name="היפר-קישור 2" xfId="266"/>
    <cellStyle name="הערה 2" xfId="267"/>
    <cellStyle name="הערה 3" xfId="268"/>
    <cellStyle name="חישוב 2" xfId="269"/>
    <cellStyle name="חישוב 3" xfId="270"/>
    <cellStyle name="טוב 2" xfId="271"/>
    <cellStyle name="טקסט אזהרה 2" xfId="272"/>
    <cellStyle name="טקסט הסברי 2" xfId="273"/>
    <cellStyle name="כותרת 1 2" xfId="274"/>
    <cellStyle name="כותרת 2 2" xfId="275"/>
    <cellStyle name="כותרת 2 3" xfId="276"/>
    <cellStyle name="כותרת 3 2" xfId="277"/>
    <cellStyle name="כותרת 3 3" xfId="278"/>
    <cellStyle name="כותרת 4 2" xfId="279"/>
    <cellStyle name="כותרת 4 3" xfId="280"/>
    <cellStyle name="כותרת 5" xfId="281"/>
    <cellStyle name="ניטראלי 2" xfId="282"/>
    <cellStyle name="סה&quot;כ 2" xfId="283"/>
    <cellStyle name="סה&quot;כ 3" xfId="284"/>
    <cellStyle name="פלט 2" xfId="285"/>
    <cellStyle name="פלט 3" xfId="286"/>
    <cellStyle name="קלט 2" xfId="287"/>
    <cellStyle name="קלט 3" xfId="288"/>
    <cellStyle name="רע 2" xfId="289"/>
    <cellStyle name="תא מסומן 2" xfId="290"/>
    <cellStyle name="תא מקושר 2"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marL="0" marR="0" indent="0" algn="ctr" defTabSz="914400" rtl="1" eaLnBrk="1" fontAlgn="auto" latinLnBrk="0" hangingPunct="1">
              <a:lnSpc>
                <a:spcPct val="100000"/>
              </a:lnSpc>
              <a:spcBef>
                <a:spcPts val="0"/>
              </a:spcBef>
              <a:spcAft>
                <a:spcPts val="0"/>
              </a:spcAft>
              <a:buClrTx/>
              <a:buSzTx/>
              <a:buFontTx/>
              <a:buNone/>
              <a:tabLst/>
              <a:defRPr sz="1100" b="0" i="0" u="none" strike="noStrike" kern="1200" baseline="0">
                <a:solidFill>
                  <a:srgbClr val="000000"/>
                </a:solidFill>
                <a:latin typeface="David" panose="020E0502060401010101" pitchFamily="34" charset="-79"/>
                <a:ea typeface="Arial"/>
                <a:cs typeface="David" panose="020E0502060401010101" pitchFamily="34" charset="-79"/>
              </a:defRPr>
            </a:pPr>
            <a:r>
              <a:rPr lang="he-IL" sz="1100" b="1" i="0" baseline="0">
                <a:effectLst/>
                <a:latin typeface="David" panose="020E0502060401010101" pitchFamily="34" charset="-79"/>
                <a:cs typeface="David" panose="020E0502060401010101" pitchFamily="34" charset="-79"/>
              </a:rPr>
              <a:t>איור א'-31</a:t>
            </a:r>
            <a:endParaRPr lang="he-IL" sz="1100">
              <a:effectLst/>
              <a:latin typeface="David" panose="020E0502060401010101" pitchFamily="34" charset="-79"/>
              <a:cs typeface="David" panose="020E0502060401010101" pitchFamily="34" charset="-79"/>
            </a:endParaRPr>
          </a:p>
          <a:p>
            <a:pPr marL="0" marR="0" indent="0" algn="ctr" defTabSz="914400" rtl="1" eaLnBrk="1" fontAlgn="auto" latinLnBrk="0" hangingPunct="1">
              <a:lnSpc>
                <a:spcPct val="100000"/>
              </a:lnSpc>
              <a:spcBef>
                <a:spcPts val="0"/>
              </a:spcBef>
              <a:spcAft>
                <a:spcPts val="0"/>
              </a:spcAft>
              <a:buClrTx/>
              <a:buSzTx/>
              <a:buFontTx/>
              <a:buNone/>
              <a:tabLst/>
              <a:defRPr sz="1100" b="0" i="0" u="none" strike="noStrike" kern="1200" baseline="0">
                <a:solidFill>
                  <a:srgbClr val="000000"/>
                </a:solidFill>
                <a:latin typeface="David" panose="020E0502060401010101" pitchFamily="34" charset="-79"/>
                <a:ea typeface="Arial"/>
                <a:cs typeface="David" panose="020E0502060401010101" pitchFamily="34" charset="-79"/>
              </a:defRPr>
            </a:pPr>
            <a:r>
              <a:rPr lang="he-IL" sz="1100" b="1" i="0" u="none" strike="noStrike" baseline="0">
                <a:solidFill>
                  <a:srgbClr val="000000"/>
                </a:solidFill>
                <a:latin typeface="David" panose="020E0502060401010101" pitchFamily="34" charset="-79"/>
                <a:cs typeface="David" panose="020E0502060401010101" pitchFamily="34" charset="-79"/>
              </a:rPr>
              <a:t>הממוצע החודשי של ביצועי ההלוואות למטרת מגורים</a:t>
            </a:r>
            <a:r>
              <a:rPr lang="he-IL" sz="1100" b="1" i="0" u="none" strike="noStrike" baseline="30000">
                <a:solidFill>
                  <a:srgbClr val="000000"/>
                </a:solidFill>
                <a:latin typeface="David" panose="020E0502060401010101" pitchFamily="34" charset="-79"/>
                <a:cs typeface="David" panose="020E0502060401010101" pitchFamily="34" charset="-79"/>
              </a:rPr>
              <a:t>1</a:t>
            </a:r>
            <a:r>
              <a:rPr lang="he-IL" sz="1100" b="1" i="0" u="none" strike="noStrike" baseline="0">
                <a:solidFill>
                  <a:srgbClr val="000000"/>
                </a:solidFill>
                <a:latin typeface="David" panose="020E0502060401010101" pitchFamily="34" charset="-79"/>
                <a:cs typeface="David" panose="020E0502060401010101" pitchFamily="34" charset="-79"/>
              </a:rPr>
              <a:t>  ומדד מחירי הדירות (100= 2003), סך המערכת הבנקאית, ינואר 2003 עד ינואר </a:t>
            </a:r>
            <a:r>
              <a:rPr lang="he-IL" sz="1100" b="1" i="0" u="none" strike="noStrike" baseline="30000">
                <a:solidFill>
                  <a:srgbClr val="000000"/>
                </a:solidFill>
                <a:latin typeface="David" panose="020E0502060401010101" pitchFamily="34" charset="-79"/>
                <a:cs typeface="David" panose="020E0502060401010101" pitchFamily="34" charset="-79"/>
              </a:rPr>
              <a:t>2</a:t>
            </a:r>
            <a:r>
              <a:rPr lang="he-IL" sz="1100" b="1" i="0" u="none" strike="noStrike" baseline="0">
                <a:solidFill>
                  <a:srgbClr val="000000"/>
                </a:solidFill>
                <a:latin typeface="David" panose="020E0502060401010101" pitchFamily="34" charset="-79"/>
                <a:cs typeface="David" panose="020E0502060401010101" pitchFamily="34" charset="-79"/>
              </a:rPr>
              <a:t>2019 </a:t>
            </a:r>
            <a:endParaRPr lang="he-IL" sz="1100" baseline="30000">
              <a:latin typeface="David" panose="020E0502060401010101" pitchFamily="34" charset="-79"/>
              <a:cs typeface="David" panose="020E0502060401010101" pitchFamily="34" charset="-79"/>
            </a:endParaRPr>
          </a:p>
        </c:rich>
      </c:tx>
      <c:layout>
        <c:manualLayout>
          <c:xMode val="edge"/>
          <c:yMode val="edge"/>
          <c:x val="0.11636726190476188"/>
          <c:y val="2.4972222222222222E-2"/>
        </c:manualLayout>
      </c:layout>
      <c:overlay val="0"/>
    </c:title>
    <c:autoTitleDeleted val="0"/>
    <c:plotArea>
      <c:layout>
        <c:manualLayout>
          <c:layoutTarget val="inner"/>
          <c:xMode val="edge"/>
          <c:yMode val="edge"/>
          <c:x val="9.3435714285714289E-2"/>
          <c:y val="0.17666317314286054"/>
          <c:w val="0.83174384920634925"/>
          <c:h val="0.48412277777777779"/>
        </c:manualLayout>
      </c:layout>
      <c:barChart>
        <c:barDir val="col"/>
        <c:grouping val="stacked"/>
        <c:varyColors val="0"/>
        <c:ser>
          <c:idx val="0"/>
          <c:order val="0"/>
          <c:tx>
            <c:v>הממוצע החודשי של ביצועי ההלוואות למטרת מגורים</c:v>
          </c:tx>
          <c:spPr>
            <a:ln w="206375" cmpd="sng"/>
            <a:effectLst>
              <a:glow>
                <a:schemeClr val="accent1">
                  <a:alpha val="40000"/>
                </a:schemeClr>
              </a:glow>
              <a:softEdge rad="0"/>
            </a:effectLst>
          </c:spPr>
          <c:invertIfNegative val="0"/>
          <c:dLbls>
            <c:dLbl>
              <c:idx val="0"/>
              <c:layout>
                <c:manualLayout>
                  <c:x val="0"/>
                  <c:y val="-8.1391299889555638E-2"/>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0-AA8D-415F-A876-CACB46EFFC9B}"/>
                </c:ext>
              </c:extLst>
            </c:dLbl>
            <c:dLbl>
              <c:idx val="1"/>
              <c:layout>
                <c:manualLayout>
                  <c:x val="0"/>
                  <c:y val="-9.4956516537814908E-2"/>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1-AA8D-415F-A876-CACB46EFFC9B}"/>
                </c:ext>
              </c:extLst>
            </c:dLbl>
            <c:dLbl>
              <c:idx val="2"/>
              <c:layout>
                <c:manualLayout>
                  <c:x val="-1.3793103448275861E-3"/>
                  <c:y val="-0.11530434151020381"/>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2-AA8D-415F-A876-CACB46EFFC9B}"/>
                </c:ext>
              </c:extLst>
            </c:dLbl>
            <c:dLbl>
              <c:idx val="3"/>
              <c:layout>
                <c:manualLayout>
                  <c:x val="0"/>
                  <c:y val="-9.9478255420568082E-2"/>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3-AA8D-415F-A876-CACB46EFFC9B}"/>
                </c:ext>
              </c:extLst>
            </c:dLbl>
            <c:dLbl>
              <c:idx val="4"/>
              <c:layout>
                <c:manualLayout>
                  <c:x val="0"/>
                  <c:y val="-0.10015694444444445"/>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4-AA8D-415F-A876-CACB46EFFC9B}"/>
                </c:ext>
              </c:extLst>
            </c:dLbl>
            <c:dLbl>
              <c:idx val="5"/>
              <c:layout>
                <c:manualLayout>
                  <c:x val="0"/>
                  <c:y val="-0.14152888546929049"/>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5-AA8D-415F-A876-CACB46EFFC9B}"/>
                </c:ext>
              </c:extLst>
            </c:dLbl>
            <c:dLbl>
              <c:idx val="6"/>
              <c:layout>
                <c:manualLayout>
                  <c:x val="-1.3793205797620141E-3"/>
                  <c:y val="-0.15401894671245356"/>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6-AA8D-415F-A876-CACB46EFFC9B}"/>
                </c:ext>
              </c:extLst>
            </c:dLbl>
            <c:dLbl>
              <c:idx val="7"/>
              <c:layout>
                <c:manualLayout>
                  <c:x val="0"/>
                  <c:y val="-0.20479372509546806"/>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7-AA8D-415F-A876-CACB46EFFC9B}"/>
                </c:ext>
              </c:extLst>
            </c:dLbl>
            <c:dLbl>
              <c:idx val="8"/>
              <c:layout>
                <c:manualLayout>
                  <c:x val="-1.3659854985293234E-3"/>
                  <c:y val="-0.1926420921091376"/>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8-AA8D-415F-A876-CACB46EFFC9B}"/>
                </c:ext>
              </c:extLst>
            </c:dLbl>
            <c:dLbl>
              <c:idx val="9"/>
              <c:layout>
                <c:manualLayout>
                  <c:x val="1.324257218148044E-3"/>
                  <c:y val="-0.20463437441063567"/>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9-AA8D-415F-A876-CACB46EFFC9B}"/>
                </c:ext>
              </c:extLst>
            </c:dLbl>
            <c:dLbl>
              <c:idx val="10"/>
              <c:layout>
                <c:manualLayout>
                  <c:x val="1.3655461733095291E-3"/>
                  <c:y val="-0.21990773578440875"/>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A-AA8D-415F-A876-CACB46EFFC9B}"/>
                </c:ext>
              </c:extLst>
            </c:dLbl>
            <c:dLbl>
              <c:idx val="11"/>
              <c:layout>
                <c:manualLayout>
                  <c:x val="-2.1508195526582219E-7"/>
                  <c:y val="-0.22216868120684011"/>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B-AA8D-415F-A876-CACB46EFFC9B}"/>
                </c:ext>
              </c:extLst>
            </c:dLbl>
            <c:dLbl>
              <c:idx val="12"/>
              <c:layout>
                <c:manualLayout>
                  <c:x val="-8.9250000000000006E-3"/>
                  <c:y val="-0.23566000000000001"/>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C-AA8D-415F-A876-CACB46EFFC9B}"/>
                </c:ext>
              </c:extLst>
            </c:dLbl>
            <c:dLbl>
              <c:idx val="13"/>
              <c:layout>
                <c:manualLayout>
                  <c:x val="0"/>
                  <c:y val="-0.2572548807777361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D-AA8D-415F-A876-CACB46EFFC9B}"/>
                </c:ext>
              </c:extLst>
            </c:dLbl>
            <c:dLbl>
              <c:idx val="14"/>
              <c:layout>
                <c:manualLayout>
                  <c:x val="0"/>
                  <c:y val="-0.23215684362868871"/>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E-AA8D-415F-A876-CACB46EFFC9B}"/>
                </c:ext>
              </c:extLst>
            </c:dLbl>
            <c:dLbl>
              <c:idx val="15"/>
              <c:layout>
                <c:manualLayout>
                  <c:x val="0"/>
                  <c:y val="-0.251308900523560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F-AA8D-415F-A876-CACB46EFFC9B}"/>
                </c:ext>
              </c:extLst>
            </c:dLbl>
            <c:dLbl>
              <c:idx val="16"/>
              <c:layout>
                <c:manualLayout>
                  <c:x val="0"/>
                  <c:y val="-0.26778242677824265"/>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0-AA8D-415F-A876-CACB46EFFC9B}"/>
                </c:ext>
              </c:extLst>
            </c:dLbl>
            <c:spPr>
              <a:noFill/>
              <a:ln>
                <a:noFill/>
              </a:ln>
              <a:effectLst/>
            </c:spPr>
            <c:txPr>
              <a:bodyPr/>
              <a:lstStyle/>
              <a:p>
                <a:pPr>
                  <a:defRPr sz="900" b="0" i="0" u="none" strike="noStrike" baseline="0">
                    <a:solidFill>
                      <a:srgbClr val="000000"/>
                    </a:solidFill>
                    <a:latin typeface="David" panose="020E0502060401010101" pitchFamily="34" charset="-79"/>
                    <a:ea typeface="Arial"/>
                    <a:cs typeface="David" panose="020E0502060401010101" pitchFamily="34" charset="-79"/>
                  </a:defRPr>
                </a:pPr>
                <a:endParaRPr lang="he-IL"/>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א-31 - אשראי'!$A$6:$A$22</c:f>
              <c:numCache>
                <c:formatCode>General</c:formatCode>
                <c:ptCount val="17"/>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numCache>
            </c:numRef>
          </c:cat>
          <c:val>
            <c:numRef>
              <c:f>'א-31 - אשראי'!$B$6:$B$22</c:f>
              <c:numCache>
                <c:formatCode>#,##0</c:formatCode>
                <c:ptCount val="17"/>
                <c:pt idx="0">
                  <c:v>1033.9211583333333</c:v>
                </c:pt>
                <c:pt idx="1">
                  <c:v>1289.4348350000002</c:v>
                </c:pt>
                <c:pt idx="2">
                  <c:v>1717.2480525000001</c:v>
                </c:pt>
                <c:pt idx="3">
                  <c:v>1409.3840333333335</c:v>
                </c:pt>
                <c:pt idx="4">
                  <c:v>2043.7815191666666</c:v>
                </c:pt>
                <c:pt idx="5">
                  <c:v>2511.9600308333333</c:v>
                </c:pt>
                <c:pt idx="6">
                  <c:v>2884.7396225000007</c:v>
                </c:pt>
                <c:pt idx="7">
                  <c:v>3932.435795833333</c:v>
                </c:pt>
                <c:pt idx="8">
                  <c:v>3726.6568641666668</c:v>
                </c:pt>
                <c:pt idx="9">
                  <c:v>3886.7972966666666</c:v>
                </c:pt>
                <c:pt idx="10">
                  <c:v>4308.8196674999999</c:v>
                </c:pt>
                <c:pt idx="11">
                  <c:v>4299.5300791666668</c:v>
                </c:pt>
                <c:pt idx="12">
                  <c:v>5395.2301466666677</c:v>
                </c:pt>
                <c:pt idx="13">
                  <c:v>4905.596513333333</c:v>
                </c:pt>
                <c:pt idx="14">
                  <c:v>4442.8545200000008</c:v>
                </c:pt>
                <c:pt idx="15">
                  <c:v>4964.4289824999987</c:v>
                </c:pt>
                <c:pt idx="16">
                  <c:v>5215.1346499999991</c:v>
                </c:pt>
              </c:numCache>
            </c:numRef>
          </c:val>
          <c:extLst xmlns:c16r2="http://schemas.microsoft.com/office/drawing/2015/06/chart">
            <c:ext xmlns:c16="http://schemas.microsoft.com/office/drawing/2014/chart" uri="{C3380CC4-5D6E-409C-BE32-E72D297353CC}">
              <c16:uniqueId val="{00000011-AA8D-415F-A876-CACB46EFFC9B}"/>
            </c:ext>
          </c:extLst>
        </c:ser>
        <c:dLbls>
          <c:showLegendKey val="0"/>
          <c:showVal val="0"/>
          <c:showCatName val="0"/>
          <c:showSerName val="0"/>
          <c:showPercent val="0"/>
          <c:showBubbleSize val="0"/>
        </c:dLbls>
        <c:gapWidth val="150"/>
        <c:overlap val="-100"/>
        <c:axId val="321565824"/>
        <c:axId val="321567744"/>
      </c:barChart>
      <c:lineChart>
        <c:grouping val="standard"/>
        <c:varyColors val="0"/>
        <c:ser>
          <c:idx val="1"/>
          <c:order val="1"/>
          <c:tx>
            <c:v>מדד מחירי הדירות (הציר הימני)</c:v>
          </c:tx>
          <c:marker>
            <c:symbol val="none"/>
          </c:marker>
          <c:cat>
            <c:numRef>
              <c:f>'א-31 - אשראי'!$D$6:$D$195</c:f>
              <c:numCache>
                <c:formatCode>m/d/yyyy</c:formatCode>
                <c:ptCount val="190"/>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numCache>
            </c:numRef>
          </c:cat>
          <c:val>
            <c:numRef>
              <c:f>'א-31 - אשראי'!$E$6:$E$195</c:f>
              <c:numCache>
                <c:formatCode>0.00</c:formatCode>
                <c:ptCount val="190"/>
                <c:pt idx="0">
                  <c:v>100</c:v>
                </c:pt>
                <c:pt idx="1">
                  <c:v>99.535123966942152</c:v>
                </c:pt>
                <c:pt idx="2">
                  <c:v>97.210743801652896</c:v>
                </c:pt>
                <c:pt idx="3">
                  <c:v>95.454545454545467</c:v>
                </c:pt>
                <c:pt idx="4">
                  <c:v>94.938016528925644</c:v>
                </c:pt>
                <c:pt idx="5">
                  <c:v>93.904958677685968</c:v>
                </c:pt>
                <c:pt idx="6">
                  <c:v>94.7314049586777</c:v>
                </c:pt>
                <c:pt idx="7">
                  <c:v>96.02272727272728</c:v>
                </c:pt>
                <c:pt idx="8">
                  <c:v>94.88636363636364</c:v>
                </c:pt>
                <c:pt idx="9">
                  <c:v>94.421487603305806</c:v>
                </c:pt>
                <c:pt idx="10">
                  <c:v>94.318181818181827</c:v>
                </c:pt>
                <c:pt idx="11">
                  <c:v>93.59504132231406</c:v>
                </c:pt>
                <c:pt idx="12">
                  <c:v>94.008264462809933</c:v>
                </c:pt>
                <c:pt idx="13">
                  <c:v>94.88636363636364</c:v>
                </c:pt>
                <c:pt idx="14">
                  <c:v>95.506198347107443</c:v>
                </c:pt>
                <c:pt idx="15">
                  <c:v>96.38429752066115</c:v>
                </c:pt>
                <c:pt idx="16">
                  <c:v>96.900826446280988</c:v>
                </c:pt>
                <c:pt idx="17">
                  <c:v>96.38429752066115</c:v>
                </c:pt>
                <c:pt idx="18">
                  <c:v>96.694214876033044</c:v>
                </c:pt>
                <c:pt idx="19">
                  <c:v>95.919421487603287</c:v>
                </c:pt>
                <c:pt idx="20">
                  <c:v>94.214876033057848</c:v>
                </c:pt>
                <c:pt idx="21">
                  <c:v>94.008264462809919</c:v>
                </c:pt>
                <c:pt idx="22">
                  <c:v>93.181818181818173</c:v>
                </c:pt>
                <c:pt idx="23">
                  <c:v>92.355371900826455</c:v>
                </c:pt>
                <c:pt idx="24">
                  <c:v>92.252066115702476</c:v>
                </c:pt>
                <c:pt idx="25">
                  <c:v>92.716942148760324</c:v>
                </c:pt>
                <c:pt idx="26">
                  <c:v>94.111570247933869</c:v>
                </c:pt>
                <c:pt idx="27">
                  <c:v>94.266528925619838</c:v>
                </c:pt>
                <c:pt idx="28">
                  <c:v>94.576446280991746</c:v>
                </c:pt>
                <c:pt idx="29">
                  <c:v>95.867768595041326</c:v>
                </c:pt>
                <c:pt idx="30">
                  <c:v>95.919421487603302</c:v>
                </c:pt>
                <c:pt idx="31">
                  <c:v>95.764462809917362</c:v>
                </c:pt>
                <c:pt idx="32">
                  <c:v>96.642561983471069</c:v>
                </c:pt>
                <c:pt idx="33">
                  <c:v>97.623966942148755</c:v>
                </c:pt>
                <c:pt idx="34">
                  <c:v>96.745867768595048</c:v>
                </c:pt>
                <c:pt idx="35">
                  <c:v>96.435950413223125</c:v>
                </c:pt>
                <c:pt idx="36">
                  <c:v>97.210743801652868</c:v>
                </c:pt>
                <c:pt idx="37">
                  <c:v>97.727272727272691</c:v>
                </c:pt>
                <c:pt idx="38">
                  <c:v>98.192148760330539</c:v>
                </c:pt>
                <c:pt idx="39">
                  <c:v>96.694214876033016</c:v>
                </c:pt>
                <c:pt idx="40">
                  <c:v>95.764462809917333</c:v>
                </c:pt>
                <c:pt idx="41">
                  <c:v>95.764462809917333</c:v>
                </c:pt>
                <c:pt idx="42">
                  <c:v>96.177685950413192</c:v>
                </c:pt>
                <c:pt idx="43">
                  <c:v>96.332644628099146</c:v>
                </c:pt>
                <c:pt idx="44">
                  <c:v>94.731404958677672</c:v>
                </c:pt>
                <c:pt idx="45">
                  <c:v>94.214876033057848</c:v>
                </c:pt>
                <c:pt idx="46">
                  <c:v>93.078512396694208</c:v>
                </c:pt>
                <c:pt idx="47">
                  <c:v>92.25206611570249</c:v>
                </c:pt>
                <c:pt idx="48">
                  <c:v>92.820247933884303</c:v>
                </c:pt>
                <c:pt idx="49">
                  <c:v>92.820247933884303</c:v>
                </c:pt>
                <c:pt idx="50">
                  <c:v>92.200413223140515</c:v>
                </c:pt>
                <c:pt idx="51">
                  <c:v>91.580578512396727</c:v>
                </c:pt>
                <c:pt idx="52">
                  <c:v>93.026859504132261</c:v>
                </c:pt>
                <c:pt idx="53">
                  <c:v>95.299586776859542</c:v>
                </c:pt>
                <c:pt idx="54">
                  <c:v>96.797520661157051</c:v>
                </c:pt>
                <c:pt idx="55">
                  <c:v>96.229338842975224</c:v>
                </c:pt>
                <c:pt idx="56">
                  <c:v>95.092975206611584</c:v>
                </c:pt>
                <c:pt idx="57">
                  <c:v>94.576446280991746</c:v>
                </c:pt>
                <c:pt idx="58">
                  <c:v>94.679752066115725</c:v>
                </c:pt>
                <c:pt idx="59">
                  <c:v>95.196280991735563</c:v>
                </c:pt>
                <c:pt idx="60">
                  <c:v>95.712809917355401</c:v>
                </c:pt>
                <c:pt idx="61">
                  <c:v>96.900826446281016</c:v>
                </c:pt>
                <c:pt idx="62">
                  <c:v>97.933884297520692</c:v>
                </c:pt>
                <c:pt idx="63">
                  <c:v>98.140495867768635</c:v>
                </c:pt>
                <c:pt idx="64">
                  <c:v>98.863636363636417</c:v>
                </c:pt>
                <c:pt idx="65">
                  <c:v>100.98140495867773</c:v>
                </c:pt>
                <c:pt idx="66">
                  <c:v>102.94421487603312</c:v>
                </c:pt>
                <c:pt idx="67">
                  <c:v>104.18388429752071</c:v>
                </c:pt>
                <c:pt idx="68">
                  <c:v>105.16528925619839</c:v>
                </c:pt>
                <c:pt idx="69">
                  <c:v>105.06198347107443</c:v>
                </c:pt>
                <c:pt idx="70">
                  <c:v>104.75206611570252</c:v>
                </c:pt>
                <c:pt idx="71">
                  <c:v>105.26859504132234</c:v>
                </c:pt>
                <c:pt idx="72">
                  <c:v>105.52685950413226</c:v>
                </c:pt>
                <c:pt idx="73">
                  <c:v>106.9731404958678</c:v>
                </c:pt>
                <c:pt idx="74">
                  <c:v>108.41942148760333</c:v>
                </c:pt>
                <c:pt idx="75">
                  <c:v>109.7623966942149</c:v>
                </c:pt>
                <c:pt idx="76">
                  <c:v>111.3119834710744</c:v>
                </c:pt>
                <c:pt idx="77">
                  <c:v>113.94628099173555</c:v>
                </c:pt>
                <c:pt idx="78">
                  <c:v>116.37396694214878</c:v>
                </c:pt>
                <c:pt idx="79">
                  <c:v>117.82024793388432</c:v>
                </c:pt>
                <c:pt idx="80">
                  <c:v>119.78305785123969</c:v>
                </c:pt>
                <c:pt idx="81">
                  <c:v>122.46900826446283</c:v>
                </c:pt>
                <c:pt idx="82">
                  <c:v>123.8119834710744</c:v>
                </c:pt>
                <c:pt idx="83">
                  <c:v>126.18801652892566</c:v>
                </c:pt>
                <c:pt idx="84">
                  <c:v>127.63429752066119</c:v>
                </c:pt>
                <c:pt idx="85">
                  <c:v>129.39049586776864</c:v>
                </c:pt>
                <c:pt idx="86">
                  <c:v>129.70041322314054</c:v>
                </c:pt>
                <c:pt idx="87">
                  <c:v>131.50826446280996</c:v>
                </c:pt>
                <c:pt idx="88">
                  <c:v>134.03925619834718</c:v>
                </c:pt>
                <c:pt idx="89">
                  <c:v>134.45247933884306</c:v>
                </c:pt>
                <c:pt idx="90">
                  <c:v>136.20867768595048</c:v>
                </c:pt>
                <c:pt idx="91">
                  <c:v>138.01652892561989</c:v>
                </c:pt>
                <c:pt idx="92">
                  <c:v>138.48140495867779</c:v>
                </c:pt>
                <c:pt idx="93">
                  <c:v>140.08264462809925</c:v>
                </c:pt>
                <c:pt idx="94">
                  <c:v>142.20041322314057</c:v>
                </c:pt>
                <c:pt idx="95">
                  <c:v>143.95661157024799</c:v>
                </c:pt>
                <c:pt idx="96">
                  <c:v>145.66115702479343</c:v>
                </c:pt>
                <c:pt idx="97">
                  <c:v>147.05578512396698</c:v>
                </c:pt>
                <c:pt idx="98">
                  <c:v>148.91528925619841</c:v>
                </c:pt>
                <c:pt idx="99">
                  <c:v>149.79338842975213</c:v>
                </c:pt>
                <c:pt idx="100">
                  <c:v>150.61983471074387</c:v>
                </c:pt>
                <c:pt idx="101">
                  <c:v>151.7561983471075</c:v>
                </c:pt>
                <c:pt idx="102">
                  <c:v>152.06611570247938</c:v>
                </c:pt>
                <c:pt idx="103">
                  <c:v>151.54958677685954</c:v>
                </c:pt>
                <c:pt idx="104">
                  <c:v>150.15495867768598</c:v>
                </c:pt>
                <c:pt idx="105">
                  <c:v>149.5867768595042</c:v>
                </c:pt>
                <c:pt idx="106">
                  <c:v>149.8450413223141</c:v>
                </c:pt>
                <c:pt idx="107">
                  <c:v>149.69008264462815</c:v>
                </c:pt>
                <c:pt idx="108">
                  <c:v>149.8450413223141</c:v>
                </c:pt>
                <c:pt idx="109">
                  <c:v>150.05165289256203</c:v>
                </c:pt>
                <c:pt idx="110">
                  <c:v>151.54958677685954</c:v>
                </c:pt>
                <c:pt idx="111">
                  <c:v>152.16942148760339</c:v>
                </c:pt>
                <c:pt idx="112">
                  <c:v>152.06611570247938</c:v>
                </c:pt>
                <c:pt idx="113">
                  <c:v>152.99586776859508</c:v>
                </c:pt>
                <c:pt idx="114">
                  <c:v>154.08057851239676</c:v>
                </c:pt>
                <c:pt idx="115">
                  <c:v>155.16528925619838</c:v>
                </c:pt>
                <c:pt idx="116">
                  <c:v>156.30165289256203</c:v>
                </c:pt>
                <c:pt idx="117">
                  <c:v>157.9545454545455</c:v>
                </c:pt>
                <c:pt idx="118">
                  <c:v>159.96900826446284</c:v>
                </c:pt>
                <c:pt idx="119">
                  <c:v>162.70661157024799</c:v>
                </c:pt>
                <c:pt idx="120">
                  <c:v>164.77272727272734</c:v>
                </c:pt>
                <c:pt idx="121">
                  <c:v>165.13429752066122</c:v>
                </c:pt>
                <c:pt idx="122">
                  <c:v>165.28925619834718</c:v>
                </c:pt>
                <c:pt idx="123">
                  <c:v>165.03099173553727</c:v>
                </c:pt>
                <c:pt idx="124">
                  <c:v>166.63223140495876</c:v>
                </c:pt>
                <c:pt idx="125">
                  <c:v>168.54338842975213</c:v>
                </c:pt>
                <c:pt idx="126">
                  <c:v>169.62809917355375</c:v>
                </c:pt>
                <c:pt idx="127">
                  <c:v>170.4545454545455</c:v>
                </c:pt>
                <c:pt idx="128">
                  <c:v>169.67975206611575</c:v>
                </c:pt>
                <c:pt idx="129">
                  <c:v>170.40289256198352</c:v>
                </c:pt>
                <c:pt idx="130">
                  <c:v>172.98553719008268</c:v>
                </c:pt>
                <c:pt idx="131">
                  <c:v>174.63842975206617</c:v>
                </c:pt>
                <c:pt idx="132">
                  <c:v>176.39462809917362</c:v>
                </c:pt>
                <c:pt idx="133">
                  <c:v>177.47933884297527</c:v>
                </c:pt>
                <c:pt idx="134">
                  <c:v>179.02892561983478</c:v>
                </c:pt>
                <c:pt idx="135">
                  <c:v>179.80371900826452</c:v>
                </c:pt>
                <c:pt idx="136">
                  <c:v>179.54545454545459</c:v>
                </c:pt>
                <c:pt idx="137">
                  <c:v>179.64876033057857</c:v>
                </c:pt>
                <c:pt idx="138">
                  <c:v>178.40909090909093</c:v>
                </c:pt>
                <c:pt idx="139">
                  <c:v>178.30578512396698</c:v>
                </c:pt>
                <c:pt idx="140">
                  <c:v>179.70041322314052</c:v>
                </c:pt>
                <c:pt idx="141">
                  <c:v>180.42355371900831</c:v>
                </c:pt>
                <c:pt idx="142">
                  <c:v>180.94008264462815</c:v>
                </c:pt>
                <c:pt idx="143">
                  <c:v>182.07644628099177</c:v>
                </c:pt>
                <c:pt idx="144">
                  <c:v>183.2644628099174</c:v>
                </c:pt>
                <c:pt idx="145">
                  <c:v>185.07231404958685</c:v>
                </c:pt>
                <c:pt idx="146">
                  <c:v>186.26033057851245</c:v>
                </c:pt>
                <c:pt idx="147">
                  <c:v>186.72520661157031</c:v>
                </c:pt>
                <c:pt idx="148">
                  <c:v>188.27479338842983</c:v>
                </c:pt>
                <c:pt idx="149">
                  <c:v>190.23760330578523</c:v>
                </c:pt>
                <c:pt idx="150">
                  <c:v>190.70247933884306</c:v>
                </c:pt>
                <c:pt idx="151">
                  <c:v>190.59917355371911</c:v>
                </c:pt>
                <c:pt idx="152">
                  <c:v>191.78719008264471</c:v>
                </c:pt>
                <c:pt idx="153">
                  <c:v>193.38842975206617</c:v>
                </c:pt>
                <c:pt idx="154">
                  <c:v>194.98966942148766</c:v>
                </c:pt>
                <c:pt idx="155">
                  <c:v>196.4876033057852</c:v>
                </c:pt>
                <c:pt idx="156">
                  <c:v>197.00413223140504</c:v>
                </c:pt>
                <c:pt idx="157">
                  <c:v>198.34710743801662</c:v>
                </c:pt>
                <c:pt idx="158">
                  <c:v>200.98140495867779</c:v>
                </c:pt>
                <c:pt idx="159">
                  <c:v>201.5495867768596</c:v>
                </c:pt>
                <c:pt idx="160">
                  <c:v>202.01446280991746</c:v>
                </c:pt>
                <c:pt idx="161">
                  <c:v>203.20247933884306</c:v>
                </c:pt>
                <c:pt idx="162">
                  <c:v>204.59710743801665</c:v>
                </c:pt>
                <c:pt idx="163">
                  <c:v>206.55991735537199</c:v>
                </c:pt>
                <c:pt idx="164">
                  <c:v>208.7809917355373</c:v>
                </c:pt>
                <c:pt idx="165">
                  <c:v>208.88429752066125</c:v>
                </c:pt>
                <c:pt idx="166">
                  <c:v>208.0578512396695</c:v>
                </c:pt>
                <c:pt idx="167">
                  <c:v>207.69628099173562</c:v>
                </c:pt>
                <c:pt idx="168">
                  <c:v>208.0578512396695</c:v>
                </c:pt>
                <c:pt idx="169">
                  <c:v>209.14256198347115</c:v>
                </c:pt>
                <c:pt idx="170">
                  <c:v>210.12396694214885</c:v>
                </c:pt>
                <c:pt idx="171">
                  <c:v>210.58884297520669</c:v>
                </c:pt>
                <c:pt idx="172">
                  <c:v>211.51859504132238</c:v>
                </c:pt>
                <c:pt idx="173">
                  <c:v>213.22314049586785</c:v>
                </c:pt>
                <c:pt idx="174">
                  <c:v>213.99793388429759</c:v>
                </c:pt>
                <c:pt idx="175">
                  <c:v>214.82438016528931</c:v>
                </c:pt>
                <c:pt idx="176">
                  <c:v>214.15289256198355</c:v>
                </c:pt>
                <c:pt idx="177">
                  <c:v>214.10123966942155</c:v>
                </c:pt>
                <c:pt idx="178">
                  <c:v>212.75826446280996</c:v>
                </c:pt>
                <c:pt idx="179">
                  <c:v>210.64049586776866</c:v>
                </c:pt>
                <c:pt idx="180">
                  <c:v>209.86570247933889</c:v>
                </c:pt>
                <c:pt idx="181">
                  <c:v>209.65909090909093</c:v>
                </c:pt>
                <c:pt idx="182">
                  <c:v>209.96900826446287</c:v>
                </c:pt>
                <c:pt idx="183">
                  <c:v>209.81404958677692</c:v>
                </c:pt>
                <c:pt idx="184">
                  <c:v>211.36363636363643</c:v>
                </c:pt>
                <c:pt idx="185">
                  <c:v>212.03512396694222</c:v>
                </c:pt>
                <c:pt idx="186">
                  <c:v>210.79545454545465</c:v>
                </c:pt>
                <c:pt idx="187">
                  <c:v>210.84710743801662</c:v>
                </c:pt>
                <c:pt idx="188">
                  <c:v>210.07231404958688</c:v>
                </c:pt>
                <c:pt idx="189">
                  <c:v>209.24586776859516</c:v>
                </c:pt>
              </c:numCache>
            </c:numRef>
          </c:val>
          <c:smooth val="0"/>
          <c:extLst xmlns:c16r2="http://schemas.microsoft.com/office/drawing/2015/06/chart">
            <c:ext xmlns:c16="http://schemas.microsoft.com/office/drawing/2014/chart" uri="{C3380CC4-5D6E-409C-BE32-E72D297353CC}">
              <c16:uniqueId val="{00000012-AA8D-415F-A876-CACB46EFFC9B}"/>
            </c:ext>
          </c:extLst>
        </c:ser>
        <c:dLbls>
          <c:showLegendKey val="0"/>
          <c:showVal val="0"/>
          <c:showCatName val="0"/>
          <c:showSerName val="0"/>
          <c:showPercent val="0"/>
          <c:showBubbleSize val="0"/>
        </c:dLbls>
        <c:marker val="1"/>
        <c:smooth val="0"/>
        <c:axId val="321873024"/>
        <c:axId val="321874560"/>
      </c:lineChart>
      <c:dateAx>
        <c:axId val="321565824"/>
        <c:scaling>
          <c:orientation val="minMax"/>
        </c:scaling>
        <c:delete val="0"/>
        <c:axPos val="b"/>
        <c:title>
          <c:tx>
            <c:rich>
              <a:bodyPr/>
              <a:lstStyle/>
              <a:p>
                <a:pPr algn="r" rtl="1">
                  <a:defRPr sz="1000" b="0" i="0" u="none" strike="noStrike" baseline="0">
                    <a:solidFill>
                      <a:srgbClr val="000000"/>
                    </a:solidFill>
                    <a:latin typeface="Arial"/>
                    <a:ea typeface="Arial"/>
                    <a:cs typeface="Arial"/>
                  </a:defRPr>
                </a:pPr>
                <a:r>
                  <a:rPr lang="he-IL" sz="1000" b="0" i="0" u="none" strike="noStrike" baseline="30000">
                    <a:solidFill>
                      <a:srgbClr val="000000"/>
                    </a:solidFill>
                    <a:latin typeface="David"/>
                    <a:cs typeface="David"/>
                  </a:rPr>
                  <a:t>1</a:t>
                </a:r>
                <a:r>
                  <a:rPr lang="he-IL" sz="1000" b="0" i="0" u="none" strike="noStrike" baseline="0">
                    <a:solidFill>
                      <a:srgbClr val="000000"/>
                    </a:solidFill>
                    <a:latin typeface="David"/>
                    <a:cs typeface="David"/>
                  </a:rPr>
                  <a:t> כולל עסקאות שלא ניתנו מכספי הבנק והבנק מתפעל אותן.</a:t>
                </a:r>
              </a:p>
              <a:p>
                <a:pPr algn="r" rtl="1">
                  <a:defRPr sz="1000" b="0" i="0" u="none" strike="noStrike" baseline="0">
                    <a:solidFill>
                      <a:srgbClr val="000000"/>
                    </a:solidFill>
                    <a:latin typeface="Arial"/>
                    <a:ea typeface="Arial"/>
                    <a:cs typeface="Arial"/>
                  </a:defRPr>
                </a:pPr>
                <a:r>
                  <a:rPr lang="he-IL" sz="1000" b="0" i="0" u="none" strike="noStrike" baseline="30000">
                    <a:solidFill>
                      <a:srgbClr val="000000"/>
                    </a:solidFill>
                    <a:latin typeface="David"/>
                    <a:cs typeface="David"/>
                  </a:rPr>
                  <a:t>2 </a:t>
                </a:r>
                <a:r>
                  <a:rPr lang="en-US" sz="1000" b="0" i="0" u="none" strike="noStrike" baseline="0">
                    <a:solidFill>
                      <a:srgbClr val="000000"/>
                    </a:solidFill>
                    <a:latin typeface="David"/>
                    <a:cs typeface="David"/>
                  </a:rPr>
                  <a:t>מדד מחירי הדירות מעודכן עד</a:t>
                </a:r>
                <a:r>
                  <a:rPr lang="he-IL" sz="1000" b="0" i="0" u="none" strike="noStrike" baseline="0">
                    <a:solidFill>
                      <a:srgbClr val="000000"/>
                    </a:solidFill>
                    <a:latin typeface="David"/>
                    <a:cs typeface="David"/>
                  </a:rPr>
                  <a:t> נובמבר 2018.</a:t>
                </a:r>
                <a:endParaRPr lang="en-US" sz="1000" b="0" i="0" u="none" strike="noStrike" baseline="0">
                  <a:solidFill>
                    <a:srgbClr val="000000"/>
                  </a:solidFill>
                  <a:latin typeface="David"/>
                  <a:cs typeface="David"/>
                </a:endParaRPr>
              </a:p>
              <a:p>
                <a:pPr algn="r" rtl="1">
                  <a:defRPr sz="1000" b="0" i="0" u="none" strike="noStrike" baseline="0">
                    <a:solidFill>
                      <a:srgbClr val="000000"/>
                    </a:solidFill>
                    <a:latin typeface="Arial"/>
                    <a:ea typeface="Arial"/>
                    <a:cs typeface="Arial"/>
                  </a:defRPr>
                </a:pPr>
                <a:r>
                  <a:rPr lang="en-US" sz="1000" b="1" i="0" u="none" strike="noStrike" baseline="0">
                    <a:solidFill>
                      <a:srgbClr val="000000"/>
                    </a:solidFill>
                    <a:latin typeface="David"/>
                    <a:cs typeface="David"/>
                  </a:rPr>
                  <a:t>המקור:</a:t>
                </a:r>
                <a:r>
                  <a:rPr lang="en-US" sz="1000" b="0" i="0" u="none" strike="noStrike" baseline="0">
                    <a:solidFill>
                      <a:srgbClr val="000000"/>
                    </a:solidFill>
                    <a:latin typeface="David"/>
                    <a:cs typeface="David"/>
                  </a:rPr>
                  <a:t> </a:t>
                </a:r>
                <a:r>
                  <a:rPr lang="he-IL" sz="1000" b="0" i="0" u="none" strike="noStrike" baseline="0">
                    <a:solidFill>
                      <a:srgbClr val="000000"/>
                    </a:solidFill>
                    <a:latin typeface="David"/>
                    <a:cs typeface="David"/>
                  </a:rPr>
                  <a:t> </a:t>
                </a:r>
                <a:r>
                  <a:rPr lang="en-US" sz="1000" b="0" i="0" u="none" strike="noStrike" baseline="0">
                    <a:solidFill>
                      <a:srgbClr val="000000"/>
                    </a:solidFill>
                    <a:latin typeface="David"/>
                    <a:cs typeface="David"/>
                  </a:rPr>
                  <a:t>דיווחים לפיקוח על הבנקים ועיבודי הפיקוח על הבנקים.</a:t>
                </a:r>
                <a:endParaRPr lang="en-US" sz="1000"/>
              </a:p>
            </c:rich>
          </c:tx>
          <c:layout>
            <c:manualLayout>
              <c:xMode val="edge"/>
              <c:yMode val="edge"/>
              <c:x val="0.37906071428571425"/>
              <c:y val="0.87458749999999996"/>
            </c:manualLayout>
          </c:layout>
          <c:overlay val="0"/>
        </c:title>
        <c:numFmt formatCode="General" sourceLinked="0"/>
        <c:majorTickMark val="in"/>
        <c:minorTickMark val="none"/>
        <c:tickLblPos val="nextTo"/>
        <c:spPr>
          <a:ln>
            <a:solidFill>
              <a:srgbClr val="000000"/>
            </a:solidFill>
          </a:ln>
        </c:spPr>
        <c:txPr>
          <a:bodyPr rot="-3900000" vert="horz"/>
          <a:lstStyle/>
          <a:p>
            <a:pPr>
              <a:defRPr sz="900" b="0" i="0" u="none" strike="noStrike" baseline="0">
                <a:solidFill>
                  <a:srgbClr val="000000"/>
                </a:solidFill>
                <a:latin typeface="David"/>
                <a:ea typeface="David"/>
                <a:cs typeface="David"/>
              </a:defRPr>
            </a:pPr>
            <a:endParaRPr lang="he-IL"/>
          </a:p>
        </c:txPr>
        <c:crossAx val="321567744"/>
        <c:crosses val="autoZero"/>
        <c:auto val="0"/>
        <c:lblOffset val="100"/>
        <c:baseTimeUnit val="days"/>
        <c:majorUnit val="1"/>
      </c:dateAx>
      <c:valAx>
        <c:axId val="321567744"/>
        <c:scaling>
          <c:orientation val="minMax"/>
        </c:scaling>
        <c:delete val="0"/>
        <c:axPos val="l"/>
        <c:majorGridlines/>
        <c:title>
          <c:tx>
            <c:rich>
              <a:bodyPr rot="0" vert="horz"/>
              <a:lstStyle/>
              <a:p>
                <a:pPr algn="ctr">
                  <a:defRPr sz="1000" b="0" i="0" u="none" strike="noStrike" baseline="0">
                    <a:solidFill>
                      <a:srgbClr val="000000"/>
                    </a:solidFill>
                    <a:latin typeface="David"/>
                    <a:ea typeface="David"/>
                    <a:cs typeface="David"/>
                  </a:defRPr>
                </a:pPr>
                <a:r>
                  <a:rPr lang="he-IL" sz="1000" b="0"/>
                  <a:t>מיליוני ש"ח</a:t>
                </a:r>
              </a:p>
            </c:rich>
          </c:tx>
          <c:layout>
            <c:manualLayout>
              <c:xMode val="edge"/>
              <c:yMode val="edge"/>
              <c:x val="5.5307249412584296E-3"/>
              <c:y val="0.11113703989402172"/>
            </c:manualLayout>
          </c:layout>
          <c:overlay val="0"/>
        </c:title>
        <c:numFmt formatCode="#,##0" sourceLinked="1"/>
        <c:majorTickMark val="in"/>
        <c:minorTickMark val="none"/>
        <c:tickLblPos val="nextTo"/>
        <c:spPr>
          <a:ln>
            <a:solidFill>
              <a:srgbClr val="000000"/>
            </a:solidFill>
          </a:ln>
        </c:spPr>
        <c:txPr>
          <a:bodyPr rot="0" vert="horz"/>
          <a:lstStyle/>
          <a:p>
            <a:pPr>
              <a:defRPr sz="1000" b="0" i="0" u="none" strike="noStrike" baseline="0">
                <a:solidFill>
                  <a:srgbClr val="000000"/>
                </a:solidFill>
                <a:latin typeface="David"/>
                <a:ea typeface="David"/>
                <a:cs typeface="David"/>
              </a:defRPr>
            </a:pPr>
            <a:endParaRPr lang="he-IL"/>
          </a:p>
        </c:txPr>
        <c:crossAx val="321565824"/>
        <c:crosses val="autoZero"/>
        <c:crossBetween val="between"/>
      </c:valAx>
      <c:dateAx>
        <c:axId val="321873024"/>
        <c:scaling>
          <c:orientation val="minMax"/>
        </c:scaling>
        <c:delete val="0"/>
        <c:axPos val="t"/>
        <c:numFmt formatCode="m/d/yyyy" sourceLinked="1"/>
        <c:majorTickMark val="none"/>
        <c:minorTickMark val="none"/>
        <c:tickLblPos val="none"/>
        <c:crossAx val="321874560"/>
        <c:crosses val="max"/>
        <c:auto val="1"/>
        <c:lblOffset val="100"/>
        <c:baseTimeUnit val="months"/>
      </c:dateAx>
      <c:valAx>
        <c:axId val="321874560"/>
        <c:scaling>
          <c:orientation val="minMax"/>
          <c:max val="220"/>
          <c:min val="0"/>
        </c:scaling>
        <c:delete val="0"/>
        <c:axPos val="r"/>
        <c:numFmt formatCode="0" sourceLinked="0"/>
        <c:majorTickMark val="in"/>
        <c:minorTickMark val="none"/>
        <c:tickLblPos val="nextTo"/>
        <c:spPr>
          <a:ln>
            <a:solidFill>
              <a:srgbClr val="000000"/>
            </a:solidFill>
          </a:ln>
        </c:spPr>
        <c:txPr>
          <a:bodyPr rot="0" vert="horz"/>
          <a:lstStyle/>
          <a:p>
            <a:pPr>
              <a:defRPr sz="1000" b="0" i="0" u="none" strike="noStrike" baseline="0">
                <a:solidFill>
                  <a:srgbClr val="000000"/>
                </a:solidFill>
                <a:latin typeface="David"/>
                <a:ea typeface="David"/>
                <a:cs typeface="David"/>
              </a:defRPr>
            </a:pPr>
            <a:endParaRPr lang="he-IL"/>
          </a:p>
        </c:txPr>
        <c:crossAx val="321873024"/>
        <c:crosses val="max"/>
        <c:crossBetween val="between"/>
        <c:majorUnit val="20"/>
      </c:valAx>
      <c:spPr>
        <a:solidFill>
          <a:schemeClr val="bg1"/>
        </a:solidFill>
        <a:ln w="9525">
          <a:solidFill>
            <a:srgbClr val="000000"/>
          </a:solidFill>
        </a:ln>
      </c:spPr>
    </c:plotArea>
    <c:legend>
      <c:legendPos val="r"/>
      <c:layout>
        <c:manualLayout>
          <c:xMode val="edge"/>
          <c:yMode val="edge"/>
          <c:x val="0.14704900793650794"/>
          <c:y val="0.76995916666666664"/>
          <c:w val="0.69079625916325671"/>
          <c:h val="8.8963333333333339E-2"/>
        </c:manualLayout>
      </c:layout>
      <c:overlay val="0"/>
      <c:spPr>
        <a:solidFill>
          <a:sysClr val="window" lastClr="FFFFFF"/>
        </a:solidFill>
        <a:ln>
          <a:solidFill>
            <a:srgbClr val="000000"/>
          </a:solidFill>
        </a:ln>
      </c:spPr>
      <c:txPr>
        <a:bodyPr/>
        <a:lstStyle/>
        <a:p>
          <a:pPr>
            <a:defRPr sz="1000" b="0" i="0" u="none" strike="noStrike" baseline="0">
              <a:solidFill>
                <a:srgbClr val="000000"/>
              </a:solidFill>
              <a:latin typeface="David"/>
              <a:ea typeface="David"/>
              <a:cs typeface="David"/>
            </a:defRPr>
          </a:pPr>
          <a:endParaRPr lang="he-IL"/>
        </a:p>
      </c:txPr>
    </c:legend>
    <c:plotVisOnly val="1"/>
    <c:dispBlanksAs val="gap"/>
    <c:showDLblsOverMax val="0"/>
  </c:chart>
  <c:spPr>
    <a:solidFill>
      <a:srgbClr val="D4EFFC"/>
    </a:solidFill>
    <a:ln>
      <a:noFill/>
    </a:ln>
  </c:spPr>
  <c:txPr>
    <a:bodyPr/>
    <a:lstStyle/>
    <a:p>
      <a:pPr>
        <a:defRPr sz="1000" b="0" i="0" u="none" strike="noStrike" baseline="0">
          <a:solidFill>
            <a:srgbClr val="000000"/>
          </a:solidFill>
          <a:latin typeface="Arial"/>
          <a:ea typeface="Arial"/>
          <a:cs typeface="Arial"/>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absoluteAnchor>
    <xdr:pos x="5105607" y="3194685"/>
    <xdr:ext cx="5040000" cy="3600000"/>
    <xdr:graphicFrame macro="">
      <xdr:nvGraphicFramePr>
        <xdr:cNvPr id="2" name="תרשים 1" descr="הממוצע החודשי של ביצועי ההלוואות למטרת מגורים  ומדד מחירי הדירות, סך המערכת הבנקאית, ינואר 2003 עד ינואר 2019&#10;" title="הממוצע החודשי של ביצועי ההלוואות למטרת מגורים  ומדד מחירי הדירות, סך המערכת הבנקאית, ינואר 2003 עד ינואר 2019"/>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6</xdr:col>
      <xdr:colOff>251460</xdr:colOff>
      <xdr:row>13</xdr:row>
      <xdr:rowOff>34290</xdr:rowOff>
    </xdr:from>
    <xdr:to>
      <xdr:col>13</xdr:col>
      <xdr:colOff>601981</xdr:colOff>
      <xdr:row>14</xdr:row>
      <xdr:rowOff>120015</xdr:rowOff>
    </xdr:to>
    <xdr:sp macro="" textlink="">
      <xdr:nvSpPr>
        <xdr:cNvPr id="3" name="TextBox 8"/>
        <xdr:cNvSpPr txBox="1"/>
      </xdr:nvSpPr>
      <xdr:spPr>
        <a:xfrm>
          <a:off x="10977135779" y="2838450"/>
          <a:ext cx="5044441" cy="260985"/>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בשנת 2018</a:t>
          </a:r>
          <a:r>
            <a:rPr lang="he-IL" sz="1100" b="1" baseline="0">
              <a:solidFill>
                <a:schemeClr val="accent1"/>
              </a:solidFill>
              <a:latin typeface="David" panose="020E0502060401010101" pitchFamily="34" charset="-79"/>
              <a:cs typeface="David" panose="020E0502060401010101" pitchFamily="34" charset="-79"/>
            </a:rPr>
            <a:t> </a:t>
          </a:r>
          <a:r>
            <a:rPr lang="he-IL" sz="1100" b="1">
              <a:solidFill>
                <a:schemeClr val="accent1"/>
              </a:solidFill>
              <a:latin typeface="David" panose="020E0502060401010101" pitchFamily="34" charset="-79"/>
              <a:cs typeface="David" panose="020E0502060401010101" pitchFamily="34" charset="-79"/>
            </a:rPr>
            <a:t>נרשמה עלייה בביצועי האשראי לדיור.</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85013</cdr:x>
      <cdr:y>0.77141</cdr:y>
    </cdr:from>
    <cdr:to>
      <cdr:x>0.97082</cdr:x>
      <cdr:y>0.82601</cdr:y>
    </cdr:to>
    <cdr:sp macro="" textlink="">
      <cdr:nvSpPr>
        <cdr:cNvPr id="4" name="TextBox 3"/>
        <cdr:cNvSpPr txBox="1"/>
      </cdr:nvSpPr>
      <cdr:spPr>
        <a:xfrm xmlns:a="http://schemas.openxmlformats.org/drawingml/2006/main">
          <a:off x="7827572" y="4347308"/>
          <a:ext cx="1111274" cy="305284"/>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endParaRPr lang="he-IL"/>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6">
          <cell r="A6">
            <v>2003</v>
          </cell>
          <cell r="B6">
            <v>1033.9211583333333</v>
          </cell>
          <cell r="D6">
            <v>37652</v>
          </cell>
          <cell r="E6">
            <v>100</v>
          </cell>
        </row>
        <row r="7">
          <cell r="A7">
            <v>2004</v>
          </cell>
          <cell r="B7">
            <v>1289.4348350000002</v>
          </cell>
          <cell r="D7">
            <v>37680</v>
          </cell>
          <cell r="E7">
            <v>99.535123966942152</v>
          </cell>
        </row>
        <row r="8">
          <cell r="A8">
            <v>2005</v>
          </cell>
          <cell r="B8">
            <v>1717.2480525000001</v>
          </cell>
          <cell r="D8">
            <v>37711</v>
          </cell>
          <cell r="E8">
            <v>97.210743801652896</v>
          </cell>
        </row>
        <row r="9">
          <cell r="A9">
            <v>2006</v>
          </cell>
          <cell r="B9">
            <v>1409.3840333333335</v>
          </cell>
          <cell r="D9">
            <v>37741</v>
          </cell>
          <cell r="E9">
            <v>95.454545454545467</v>
          </cell>
        </row>
        <row r="10">
          <cell r="A10">
            <v>2007</v>
          </cell>
          <cell r="B10">
            <v>2043.7815191666666</v>
          </cell>
          <cell r="D10">
            <v>37772</v>
          </cell>
          <cell r="E10">
            <v>94.938016528925644</v>
          </cell>
        </row>
        <row r="11">
          <cell r="A11">
            <v>2008</v>
          </cell>
          <cell r="B11">
            <v>2511.9600308333333</v>
          </cell>
          <cell r="D11">
            <v>37802</v>
          </cell>
          <cell r="E11">
            <v>93.904958677685968</v>
          </cell>
        </row>
        <row r="12">
          <cell r="A12">
            <v>2009</v>
          </cell>
          <cell r="B12">
            <v>2884.7396225000007</v>
          </cell>
          <cell r="D12">
            <v>37833</v>
          </cell>
          <cell r="E12">
            <v>94.7314049586777</v>
          </cell>
        </row>
        <row r="13">
          <cell r="A13">
            <v>2010</v>
          </cell>
          <cell r="B13">
            <v>3932.435795833333</v>
          </cell>
          <cell r="D13">
            <v>37864</v>
          </cell>
          <cell r="E13">
            <v>96.02272727272728</v>
          </cell>
        </row>
        <row r="14">
          <cell r="A14">
            <v>2011</v>
          </cell>
          <cell r="B14">
            <v>3726.6568641666668</v>
          </cell>
          <cell r="D14">
            <v>37894</v>
          </cell>
          <cell r="E14">
            <v>94.88636363636364</v>
          </cell>
        </row>
        <row r="15">
          <cell r="A15">
            <v>2012</v>
          </cell>
          <cell r="B15">
            <v>3886.7972966666666</v>
          </cell>
          <cell r="D15">
            <v>37925</v>
          </cell>
          <cell r="E15">
            <v>94.421487603305806</v>
          </cell>
        </row>
        <row r="16">
          <cell r="A16">
            <v>2013</v>
          </cell>
          <cell r="B16">
            <v>4308.8196674999999</v>
          </cell>
          <cell r="D16">
            <v>37955</v>
          </cell>
          <cell r="E16">
            <v>94.318181818181827</v>
          </cell>
        </row>
        <row r="17">
          <cell r="A17">
            <v>2014</v>
          </cell>
          <cell r="B17">
            <v>4299.5300791666668</v>
          </cell>
          <cell r="D17">
            <v>37986</v>
          </cell>
          <cell r="E17">
            <v>93.59504132231406</v>
          </cell>
        </row>
        <row r="18">
          <cell r="A18">
            <v>2015</v>
          </cell>
          <cell r="B18">
            <v>5395.2301466666677</v>
          </cell>
          <cell r="D18">
            <v>38017</v>
          </cell>
          <cell r="E18">
            <v>94.008264462809933</v>
          </cell>
        </row>
        <row r="19">
          <cell r="A19">
            <v>2016</v>
          </cell>
          <cell r="B19">
            <v>4905.596513333333</v>
          </cell>
          <cell r="D19">
            <v>38046</v>
          </cell>
          <cell r="E19">
            <v>94.88636363636364</v>
          </cell>
        </row>
        <row r="20">
          <cell r="A20">
            <v>2017</v>
          </cell>
          <cell r="B20">
            <v>4442.8545200000008</v>
          </cell>
          <cell r="D20">
            <v>38077</v>
          </cell>
          <cell r="E20">
            <v>95.506198347107443</v>
          </cell>
        </row>
        <row r="21">
          <cell r="A21">
            <v>2018</v>
          </cell>
          <cell r="B21">
            <v>4964.4289824999987</v>
          </cell>
          <cell r="D21">
            <v>38107</v>
          </cell>
          <cell r="E21">
            <v>96.38429752066115</v>
          </cell>
        </row>
        <row r="22">
          <cell r="A22">
            <v>2019</v>
          </cell>
          <cell r="B22">
            <v>5215.1346499999991</v>
          </cell>
          <cell r="D22">
            <v>38138</v>
          </cell>
          <cell r="E22">
            <v>96.900826446280988</v>
          </cell>
        </row>
        <row r="23">
          <cell r="D23">
            <v>38168</v>
          </cell>
          <cell r="E23">
            <v>96.38429752066115</v>
          </cell>
        </row>
        <row r="24">
          <cell r="D24">
            <v>38199</v>
          </cell>
          <cell r="E24">
            <v>96.694214876033044</v>
          </cell>
        </row>
        <row r="25">
          <cell r="D25">
            <v>38230</v>
          </cell>
          <cell r="E25">
            <v>95.919421487603287</v>
          </cell>
        </row>
        <row r="26">
          <cell r="D26">
            <v>38260</v>
          </cell>
          <cell r="E26">
            <v>94.214876033057848</v>
          </cell>
        </row>
        <row r="27">
          <cell r="D27">
            <v>38291</v>
          </cell>
          <cell r="E27">
            <v>94.008264462809919</v>
          </cell>
        </row>
        <row r="28">
          <cell r="D28">
            <v>38321</v>
          </cell>
          <cell r="E28">
            <v>93.181818181818173</v>
          </cell>
        </row>
        <row r="29">
          <cell r="D29">
            <v>38352</v>
          </cell>
          <cell r="E29">
            <v>92.355371900826455</v>
          </cell>
        </row>
        <row r="30">
          <cell r="D30">
            <v>38383</v>
          </cell>
          <cell r="E30">
            <v>92.252066115702476</v>
          </cell>
        </row>
        <row r="31">
          <cell r="D31">
            <v>38411</v>
          </cell>
          <cell r="E31">
            <v>92.716942148760324</v>
          </cell>
        </row>
        <row r="32">
          <cell r="D32">
            <v>38442</v>
          </cell>
          <cell r="E32">
            <v>94.111570247933869</v>
          </cell>
        </row>
        <row r="33">
          <cell r="D33">
            <v>38472</v>
          </cell>
          <cell r="E33">
            <v>94.266528925619838</v>
          </cell>
        </row>
        <row r="34">
          <cell r="D34">
            <v>38503</v>
          </cell>
          <cell r="E34">
            <v>94.576446280991746</v>
          </cell>
        </row>
        <row r="35">
          <cell r="D35">
            <v>38533</v>
          </cell>
          <cell r="E35">
            <v>95.867768595041326</v>
          </cell>
        </row>
        <row r="36">
          <cell r="D36">
            <v>38564</v>
          </cell>
          <cell r="E36">
            <v>95.919421487603302</v>
          </cell>
        </row>
        <row r="37">
          <cell r="D37">
            <v>38595</v>
          </cell>
          <cell r="E37">
            <v>95.764462809917362</v>
          </cell>
        </row>
        <row r="38">
          <cell r="D38">
            <v>38625</v>
          </cell>
          <cell r="E38">
            <v>96.642561983471069</v>
          </cell>
        </row>
        <row r="39">
          <cell r="D39">
            <v>38656</v>
          </cell>
          <cell r="E39">
            <v>97.623966942148755</v>
          </cell>
        </row>
        <row r="40">
          <cell r="D40">
            <v>38686</v>
          </cell>
          <cell r="E40">
            <v>96.745867768595048</v>
          </cell>
        </row>
        <row r="41">
          <cell r="D41">
            <v>38717</v>
          </cell>
          <cell r="E41">
            <v>96.435950413223125</v>
          </cell>
        </row>
        <row r="42">
          <cell r="D42">
            <v>38748</v>
          </cell>
          <cell r="E42">
            <v>97.210743801652868</v>
          </cell>
        </row>
        <row r="43">
          <cell r="D43">
            <v>38776</v>
          </cell>
          <cell r="E43">
            <v>97.727272727272691</v>
          </cell>
        </row>
        <row r="44">
          <cell r="D44">
            <v>38807</v>
          </cell>
          <cell r="E44">
            <v>98.192148760330539</v>
          </cell>
        </row>
        <row r="45">
          <cell r="D45">
            <v>38837</v>
          </cell>
          <cell r="E45">
            <v>96.694214876033016</v>
          </cell>
        </row>
        <row r="46">
          <cell r="D46">
            <v>38868</v>
          </cell>
          <cell r="E46">
            <v>95.764462809917333</v>
          </cell>
        </row>
        <row r="47">
          <cell r="D47">
            <v>38898</v>
          </cell>
          <cell r="E47">
            <v>95.764462809917333</v>
          </cell>
        </row>
        <row r="48">
          <cell r="D48">
            <v>38929</v>
          </cell>
          <cell r="E48">
            <v>96.177685950413192</v>
          </cell>
        </row>
        <row r="49">
          <cell r="D49">
            <v>38960</v>
          </cell>
          <cell r="E49">
            <v>96.332644628099146</v>
          </cell>
        </row>
        <row r="50">
          <cell r="D50">
            <v>38990</v>
          </cell>
          <cell r="E50">
            <v>94.731404958677672</v>
          </cell>
        </row>
        <row r="51">
          <cell r="D51">
            <v>39021</v>
          </cell>
          <cell r="E51">
            <v>94.214876033057848</v>
          </cell>
        </row>
        <row r="52">
          <cell r="D52">
            <v>39051</v>
          </cell>
          <cell r="E52">
            <v>93.078512396694208</v>
          </cell>
        </row>
        <row r="53">
          <cell r="D53">
            <v>39082</v>
          </cell>
          <cell r="E53">
            <v>92.25206611570249</v>
          </cell>
        </row>
        <row r="54">
          <cell r="D54">
            <v>39113</v>
          </cell>
          <cell r="E54">
            <v>92.820247933884303</v>
          </cell>
        </row>
        <row r="55">
          <cell r="D55">
            <v>39141</v>
          </cell>
          <cell r="E55">
            <v>92.820247933884303</v>
          </cell>
        </row>
        <row r="56">
          <cell r="D56">
            <v>39172</v>
          </cell>
          <cell r="E56">
            <v>92.200413223140515</v>
          </cell>
        </row>
        <row r="57">
          <cell r="D57">
            <v>39202</v>
          </cell>
          <cell r="E57">
            <v>91.580578512396727</v>
          </cell>
        </row>
        <row r="58">
          <cell r="D58">
            <v>39233</v>
          </cell>
          <cell r="E58">
            <v>93.026859504132261</v>
          </cell>
        </row>
        <row r="59">
          <cell r="D59">
            <v>39263</v>
          </cell>
          <cell r="E59">
            <v>95.299586776859542</v>
          </cell>
        </row>
        <row r="60">
          <cell r="D60">
            <v>39294</v>
          </cell>
          <cell r="E60">
            <v>96.797520661157051</v>
          </cell>
        </row>
        <row r="61">
          <cell r="D61">
            <v>39325</v>
          </cell>
          <cell r="E61">
            <v>96.229338842975224</v>
          </cell>
        </row>
        <row r="62">
          <cell r="D62">
            <v>39355</v>
          </cell>
          <cell r="E62">
            <v>95.092975206611584</v>
          </cell>
        </row>
        <row r="63">
          <cell r="D63">
            <v>39386</v>
          </cell>
          <cell r="E63">
            <v>94.576446280991746</v>
          </cell>
        </row>
        <row r="64">
          <cell r="D64">
            <v>39416</v>
          </cell>
          <cell r="E64">
            <v>94.679752066115725</v>
          </cell>
        </row>
        <row r="65">
          <cell r="D65">
            <v>39447</v>
          </cell>
          <cell r="E65">
            <v>95.196280991735563</v>
          </cell>
        </row>
        <row r="66">
          <cell r="D66">
            <v>39478</v>
          </cell>
          <cell r="E66">
            <v>95.712809917355401</v>
          </cell>
        </row>
        <row r="67">
          <cell r="D67">
            <v>39507</v>
          </cell>
          <cell r="E67">
            <v>96.900826446281016</v>
          </cell>
        </row>
        <row r="68">
          <cell r="D68">
            <v>39538</v>
          </cell>
          <cell r="E68">
            <v>97.933884297520692</v>
          </cell>
        </row>
        <row r="69">
          <cell r="D69">
            <v>39568</v>
          </cell>
          <cell r="E69">
            <v>98.140495867768635</v>
          </cell>
        </row>
        <row r="70">
          <cell r="D70">
            <v>39599</v>
          </cell>
          <cell r="E70">
            <v>98.863636363636417</v>
          </cell>
        </row>
        <row r="71">
          <cell r="D71">
            <v>39629</v>
          </cell>
          <cell r="E71">
            <v>100.98140495867773</v>
          </cell>
        </row>
        <row r="72">
          <cell r="D72">
            <v>39660</v>
          </cell>
          <cell r="E72">
            <v>102.94421487603312</v>
          </cell>
        </row>
        <row r="73">
          <cell r="D73">
            <v>39691</v>
          </cell>
          <cell r="E73">
            <v>104.18388429752071</v>
          </cell>
        </row>
        <row r="74">
          <cell r="D74">
            <v>39721</v>
          </cell>
          <cell r="E74">
            <v>105.16528925619839</v>
          </cell>
        </row>
        <row r="75">
          <cell r="D75">
            <v>39752</v>
          </cell>
          <cell r="E75">
            <v>105.06198347107443</v>
          </cell>
        </row>
        <row r="76">
          <cell r="D76">
            <v>39782</v>
          </cell>
          <cell r="E76">
            <v>104.75206611570252</v>
          </cell>
        </row>
        <row r="77">
          <cell r="D77">
            <v>39813</v>
          </cell>
          <cell r="E77">
            <v>105.26859504132234</v>
          </cell>
        </row>
        <row r="78">
          <cell r="D78">
            <v>39844</v>
          </cell>
          <cell r="E78">
            <v>105.52685950413226</v>
          </cell>
        </row>
        <row r="79">
          <cell r="D79">
            <v>39872</v>
          </cell>
          <cell r="E79">
            <v>106.9731404958678</v>
          </cell>
        </row>
        <row r="80">
          <cell r="D80">
            <v>39903</v>
          </cell>
          <cell r="E80">
            <v>108.41942148760333</v>
          </cell>
        </row>
        <row r="81">
          <cell r="D81">
            <v>39933</v>
          </cell>
          <cell r="E81">
            <v>109.7623966942149</v>
          </cell>
        </row>
        <row r="82">
          <cell r="D82">
            <v>39964</v>
          </cell>
          <cell r="E82">
            <v>111.3119834710744</v>
          </cell>
        </row>
        <row r="83">
          <cell r="D83">
            <v>39994</v>
          </cell>
          <cell r="E83">
            <v>113.94628099173555</v>
          </cell>
        </row>
        <row r="84">
          <cell r="D84">
            <v>40025</v>
          </cell>
          <cell r="E84">
            <v>116.37396694214878</v>
          </cell>
        </row>
        <row r="85">
          <cell r="D85">
            <v>40056</v>
          </cell>
          <cell r="E85">
            <v>117.82024793388432</v>
          </cell>
        </row>
        <row r="86">
          <cell r="D86">
            <v>40086</v>
          </cell>
          <cell r="E86">
            <v>119.78305785123969</v>
          </cell>
        </row>
        <row r="87">
          <cell r="D87">
            <v>40117</v>
          </cell>
          <cell r="E87">
            <v>122.46900826446283</v>
          </cell>
        </row>
        <row r="88">
          <cell r="D88">
            <v>40147</v>
          </cell>
          <cell r="E88">
            <v>123.8119834710744</v>
          </cell>
        </row>
        <row r="89">
          <cell r="D89">
            <v>40178</v>
          </cell>
          <cell r="E89">
            <v>126.18801652892566</v>
          </cell>
        </row>
        <row r="90">
          <cell r="D90">
            <v>40209</v>
          </cell>
          <cell r="E90">
            <v>127.63429752066119</v>
          </cell>
        </row>
        <row r="91">
          <cell r="D91">
            <v>40237</v>
          </cell>
          <cell r="E91">
            <v>129.39049586776864</v>
          </cell>
        </row>
        <row r="92">
          <cell r="D92">
            <v>40268</v>
          </cell>
          <cell r="E92">
            <v>129.70041322314054</v>
          </cell>
        </row>
        <row r="93">
          <cell r="D93">
            <v>40298</v>
          </cell>
          <cell r="E93">
            <v>131.50826446280996</v>
          </cell>
        </row>
        <row r="94">
          <cell r="D94">
            <v>40329</v>
          </cell>
          <cell r="E94">
            <v>134.03925619834718</v>
          </cell>
        </row>
        <row r="95">
          <cell r="D95">
            <v>40359</v>
          </cell>
          <cell r="E95">
            <v>134.45247933884306</v>
          </cell>
        </row>
        <row r="96">
          <cell r="D96">
            <v>40390</v>
          </cell>
          <cell r="E96">
            <v>136.20867768595048</v>
          </cell>
        </row>
        <row r="97">
          <cell r="D97">
            <v>40421</v>
          </cell>
          <cell r="E97">
            <v>138.01652892561989</v>
          </cell>
        </row>
        <row r="98">
          <cell r="D98">
            <v>40451</v>
          </cell>
          <cell r="E98">
            <v>138.48140495867779</v>
          </cell>
        </row>
        <row r="99">
          <cell r="D99">
            <v>40482</v>
          </cell>
          <cell r="E99">
            <v>140.08264462809925</v>
          </cell>
        </row>
        <row r="100">
          <cell r="D100">
            <v>40512</v>
          </cell>
          <cell r="E100">
            <v>142.20041322314057</v>
          </cell>
        </row>
        <row r="101">
          <cell r="D101">
            <v>40543</v>
          </cell>
          <cell r="E101">
            <v>143.95661157024799</v>
          </cell>
        </row>
        <row r="102">
          <cell r="D102">
            <v>40574</v>
          </cell>
          <cell r="E102">
            <v>145.66115702479343</v>
          </cell>
        </row>
        <row r="103">
          <cell r="D103">
            <v>40602</v>
          </cell>
          <cell r="E103">
            <v>147.05578512396698</v>
          </cell>
        </row>
        <row r="104">
          <cell r="D104">
            <v>40633</v>
          </cell>
          <cell r="E104">
            <v>148.91528925619841</v>
          </cell>
        </row>
        <row r="105">
          <cell r="D105">
            <v>40663</v>
          </cell>
          <cell r="E105">
            <v>149.79338842975213</v>
          </cell>
        </row>
        <row r="106">
          <cell r="D106">
            <v>40694</v>
          </cell>
          <cell r="E106">
            <v>150.61983471074387</v>
          </cell>
        </row>
        <row r="107">
          <cell r="D107">
            <v>40724</v>
          </cell>
          <cell r="E107">
            <v>151.7561983471075</v>
          </cell>
        </row>
        <row r="108">
          <cell r="D108">
            <v>40755</v>
          </cell>
          <cell r="E108">
            <v>152.06611570247938</v>
          </cell>
        </row>
        <row r="109">
          <cell r="D109">
            <v>40786</v>
          </cell>
          <cell r="E109">
            <v>151.54958677685954</v>
          </cell>
        </row>
        <row r="110">
          <cell r="D110">
            <v>40816</v>
          </cell>
          <cell r="E110">
            <v>150.15495867768598</v>
          </cell>
        </row>
        <row r="111">
          <cell r="D111">
            <v>40847</v>
          </cell>
          <cell r="E111">
            <v>149.5867768595042</v>
          </cell>
        </row>
        <row r="112">
          <cell r="D112">
            <v>40877</v>
          </cell>
          <cell r="E112">
            <v>149.8450413223141</v>
          </cell>
        </row>
        <row r="113">
          <cell r="D113">
            <v>40908</v>
          </cell>
          <cell r="E113">
            <v>149.69008264462815</v>
          </cell>
        </row>
        <row r="114">
          <cell r="D114">
            <v>40939</v>
          </cell>
          <cell r="E114">
            <v>149.8450413223141</v>
          </cell>
        </row>
        <row r="115">
          <cell r="D115">
            <v>40968</v>
          </cell>
          <cell r="E115">
            <v>150.05165289256203</v>
          </cell>
        </row>
        <row r="116">
          <cell r="D116">
            <v>40999</v>
          </cell>
          <cell r="E116">
            <v>151.54958677685954</v>
          </cell>
        </row>
        <row r="117">
          <cell r="D117">
            <v>41029</v>
          </cell>
          <cell r="E117">
            <v>152.16942148760339</v>
          </cell>
        </row>
        <row r="118">
          <cell r="D118">
            <v>41060</v>
          </cell>
          <cell r="E118">
            <v>152.06611570247938</v>
          </cell>
        </row>
        <row r="119">
          <cell r="D119">
            <v>41090</v>
          </cell>
          <cell r="E119">
            <v>152.99586776859508</v>
          </cell>
        </row>
        <row r="120">
          <cell r="D120">
            <v>41121</v>
          </cell>
          <cell r="E120">
            <v>154.08057851239676</v>
          </cell>
        </row>
        <row r="121">
          <cell r="D121">
            <v>41152</v>
          </cell>
          <cell r="E121">
            <v>155.16528925619838</v>
          </cell>
        </row>
        <row r="122">
          <cell r="D122">
            <v>41182</v>
          </cell>
          <cell r="E122">
            <v>156.30165289256203</v>
          </cell>
        </row>
        <row r="123">
          <cell r="D123">
            <v>41213</v>
          </cell>
          <cell r="E123">
            <v>157.9545454545455</v>
          </cell>
        </row>
        <row r="124">
          <cell r="D124">
            <v>41243</v>
          </cell>
          <cell r="E124">
            <v>159.96900826446284</v>
          </cell>
        </row>
        <row r="125">
          <cell r="D125">
            <v>41274</v>
          </cell>
          <cell r="E125">
            <v>162.70661157024799</v>
          </cell>
        </row>
        <row r="126">
          <cell r="D126">
            <v>41305</v>
          </cell>
          <cell r="E126">
            <v>164.77272727272734</v>
          </cell>
        </row>
        <row r="127">
          <cell r="D127">
            <v>41333</v>
          </cell>
          <cell r="E127">
            <v>165.13429752066122</v>
          </cell>
        </row>
        <row r="128">
          <cell r="D128">
            <v>41364</v>
          </cell>
          <cell r="E128">
            <v>165.28925619834718</v>
          </cell>
        </row>
        <row r="129">
          <cell r="D129">
            <v>41394</v>
          </cell>
          <cell r="E129">
            <v>165.03099173553727</v>
          </cell>
        </row>
        <row r="130">
          <cell r="D130">
            <v>41425</v>
          </cell>
          <cell r="E130">
            <v>166.63223140495876</v>
          </cell>
        </row>
        <row r="131">
          <cell r="D131">
            <v>41455</v>
          </cell>
          <cell r="E131">
            <v>168.54338842975213</v>
          </cell>
        </row>
        <row r="132">
          <cell r="D132">
            <v>41486</v>
          </cell>
          <cell r="E132">
            <v>169.62809917355375</v>
          </cell>
        </row>
        <row r="133">
          <cell r="D133">
            <v>41517</v>
          </cell>
          <cell r="E133">
            <v>170.4545454545455</v>
          </cell>
        </row>
        <row r="134">
          <cell r="D134">
            <v>41547</v>
          </cell>
          <cell r="E134">
            <v>169.67975206611575</v>
          </cell>
        </row>
        <row r="135">
          <cell r="D135">
            <v>41578</v>
          </cell>
          <cell r="E135">
            <v>170.40289256198352</v>
          </cell>
        </row>
        <row r="136">
          <cell r="D136">
            <v>41608</v>
          </cell>
          <cell r="E136">
            <v>172.98553719008268</v>
          </cell>
        </row>
        <row r="137">
          <cell r="D137">
            <v>41639</v>
          </cell>
          <cell r="E137">
            <v>174.63842975206617</v>
          </cell>
        </row>
        <row r="138">
          <cell r="D138">
            <v>41670</v>
          </cell>
          <cell r="E138">
            <v>176.39462809917362</v>
          </cell>
        </row>
        <row r="139">
          <cell r="D139">
            <v>41698</v>
          </cell>
          <cell r="E139">
            <v>177.47933884297527</v>
          </cell>
        </row>
        <row r="140">
          <cell r="D140">
            <v>41729</v>
          </cell>
          <cell r="E140">
            <v>179.02892561983478</v>
          </cell>
        </row>
        <row r="141">
          <cell r="D141">
            <v>41759</v>
          </cell>
          <cell r="E141">
            <v>179.80371900826452</v>
          </cell>
        </row>
        <row r="142">
          <cell r="D142">
            <v>41790</v>
          </cell>
          <cell r="E142">
            <v>179.54545454545459</v>
          </cell>
        </row>
        <row r="143">
          <cell r="D143">
            <v>41820</v>
          </cell>
          <cell r="E143">
            <v>179.64876033057857</v>
          </cell>
        </row>
        <row r="144">
          <cell r="D144">
            <v>41851</v>
          </cell>
          <cell r="E144">
            <v>178.40909090909093</v>
          </cell>
        </row>
        <row r="145">
          <cell r="D145">
            <v>41882</v>
          </cell>
          <cell r="E145">
            <v>178.30578512396698</v>
          </cell>
        </row>
        <row r="146">
          <cell r="D146">
            <v>41912</v>
          </cell>
          <cell r="E146">
            <v>179.70041322314052</v>
          </cell>
        </row>
        <row r="147">
          <cell r="D147">
            <v>41943</v>
          </cell>
          <cell r="E147">
            <v>180.42355371900831</v>
          </cell>
        </row>
        <row r="148">
          <cell r="D148">
            <v>41973</v>
          </cell>
          <cell r="E148">
            <v>180.94008264462815</v>
          </cell>
        </row>
        <row r="149">
          <cell r="D149">
            <v>42004</v>
          </cell>
          <cell r="E149">
            <v>182.07644628099177</v>
          </cell>
        </row>
        <row r="150">
          <cell r="D150">
            <v>42035</v>
          </cell>
          <cell r="E150">
            <v>183.2644628099174</v>
          </cell>
        </row>
        <row r="151">
          <cell r="D151">
            <v>42063</v>
          </cell>
          <cell r="E151">
            <v>185.07231404958685</v>
          </cell>
        </row>
        <row r="152">
          <cell r="D152">
            <v>42094</v>
          </cell>
          <cell r="E152">
            <v>186.26033057851245</v>
          </cell>
        </row>
        <row r="153">
          <cell r="D153">
            <v>42124</v>
          </cell>
          <cell r="E153">
            <v>186.72520661157031</v>
          </cell>
        </row>
        <row r="154">
          <cell r="D154">
            <v>42155</v>
          </cell>
          <cell r="E154">
            <v>188.27479338842983</v>
          </cell>
        </row>
        <row r="155">
          <cell r="D155">
            <v>42185</v>
          </cell>
          <cell r="E155">
            <v>190.23760330578523</v>
          </cell>
        </row>
        <row r="156">
          <cell r="D156">
            <v>42216</v>
          </cell>
          <cell r="E156">
            <v>190.70247933884306</v>
          </cell>
        </row>
        <row r="157">
          <cell r="D157">
            <v>42247</v>
          </cell>
          <cell r="E157">
            <v>190.59917355371911</v>
          </cell>
        </row>
        <row r="158">
          <cell r="D158">
            <v>42277</v>
          </cell>
          <cell r="E158">
            <v>191.78719008264471</v>
          </cell>
        </row>
        <row r="159">
          <cell r="D159">
            <v>42308</v>
          </cell>
          <cell r="E159">
            <v>193.38842975206617</v>
          </cell>
        </row>
        <row r="160">
          <cell r="D160">
            <v>42338</v>
          </cell>
          <cell r="E160">
            <v>194.98966942148766</v>
          </cell>
        </row>
        <row r="161">
          <cell r="D161">
            <v>42369</v>
          </cell>
          <cell r="E161">
            <v>196.4876033057852</v>
          </cell>
        </row>
        <row r="162">
          <cell r="D162">
            <v>42400</v>
          </cell>
          <cell r="E162">
            <v>197.00413223140504</v>
          </cell>
        </row>
        <row r="163">
          <cell r="D163">
            <v>42429</v>
          </cell>
          <cell r="E163">
            <v>198.34710743801662</v>
          </cell>
        </row>
        <row r="164">
          <cell r="D164">
            <v>42460</v>
          </cell>
          <cell r="E164">
            <v>200.98140495867779</v>
          </cell>
        </row>
        <row r="165">
          <cell r="D165">
            <v>42490</v>
          </cell>
          <cell r="E165">
            <v>201.5495867768596</v>
          </cell>
        </row>
        <row r="166">
          <cell r="D166">
            <v>42521</v>
          </cell>
          <cell r="E166">
            <v>202.01446280991746</v>
          </cell>
        </row>
        <row r="167">
          <cell r="D167">
            <v>42551</v>
          </cell>
          <cell r="E167">
            <v>203.20247933884306</v>
          </cell>
        </row>
        <row r="168">
          <cell r="D168">
            <v>42582</v>
          </cell>
          <cell r="E168">
            <v>204.59710743801665</v>
          </cell>
        </row>
        <row r="169">
          <cell r="D169">
            <v>42613</v>
          </cell>
          <cell r="E169">
            <v>206.55991735537199</v>
          </cell>
        </row>
        <row r="170">
          <cell r="D170">
            <v>42643</v>
          </cell>
          <cell r="E170">
            <v>208.7809917355373</v>
          </cell>
        </row>
        <row r="171">
          <cell r="D171">
            <v>42674</v>
          </cell>
          <cell r="E171">
            <v>208.88429752066125</v>
          </cell>
        </row>
        <row r="172">
          <cell r="D172">
            <v>42704</v>
          </cell>
          <cell r="E172">
            <v>208.0578512396695</v>
          </cell>
        </row>
        <row r="173">
          <cell r="D173">
            <v>42735</v>
          </cell>
          <cell r="E173">
            <v>207.69628099173562</v>
          </cell>
        </row>
        <row r="174">
          <cell r="D174">
            <v>42766</v>
          </cell>
          <cell r="E174">
            <v>208.0578512396695</v>
          </cell>
        </row>
        <row r="175">
          <cell r="D175">
            <v>42794</v>
          </cell>
          <cell r="E175">
            <v>209.14256198347115</v>
          </cell>
        </row>
        <row r="176">
          <cell r="D176">
            <v>42825</v>
          </cell>
          <cell r="E176">
            <v>210.12396694214885</v>
          </cell>
        </row>
        <row r="177">
          <cell r="D177">
            <v>42855</v>
          </cell>
          <cell r="E177">
            <v>210.58884297520669</v>
          </cell>
        </row>
        <row r="178">
          <cell r="D178">
            <v>42886</v>
          </cell>
          <cell r="E178">
            <v>211.51859504132238</v>
          </cell>
        </row>
        <row r="179">
          <cell r="D179">
            <v>42916</v>
          </cell>
          <cell r="E179">
            <v>213.22314049586785</v>
          </cell>
        </row>
        <row r="180">
          <cell r="D180">
            <v>42947</v>
          </cell>
          <cell r="E180">
            <v>213.99793388429759</v>
          </cell>
        </row>
        <row r="181">
          <cell r="D181">
            <v>42978</v>
          </cell>
          <cell r="E181">
            <v>214.82438016528931</v>
          </cell>
        </row>
        <row r="182">
          <cell r="D182">
            <v>43008</v>
          </cell>
          <cell r="E182">
            <v>214.15289256198355</v>
          </cell>
        </row>
        <row r="183">
          <cell r="D183">
            <v>43039</v>
          </cell>
          <cell r="E183">
            <v>214.10123966942155</v>
          </cell>
        </row>
        <row r="184">
          <cell r="D184">
            <v>43069</v>
          </cell>
          <cell r="E184">
            <v>212.75826446280996</v>
          </cell>
        </row>
        <row r="185">
          <cell r="D185">
            <v>43100</v>
          </cell>
          <cell r="E185">
            <v>210.64049586776866</v>
          </cell>
        </row>
        <row r="186">
          <cell r="D186">
            <v>43131</v>
          </cell>
          <cell r="E186">
            <v>209.86570247933889</v>
          </cell>
        </row>
        <row r="187">
          <cell r="D187">
            <v>43159</v>
          </cell>
          <cell r="E187">
            <v>209.65909090909093</v>
          </cell>
        </row>
        <row r="188">
          <cell r="D188">
            <v>43190</v>
          </cell>
          <cell r="E188">
            <v>209.96900826446287</v>
          </cell>
        </row>
        <row r="189">
          <cell r="D189">
            <v>43220</v>
          </cell>
          <cell r="E189">
            <v>209.81404958677692</v>
          </cell>
        </row>
        <row r="190">
          <cell r="D190">
            <v>43251</v>
          </cell>
          <cell r="E190">
            <v>211.36363636363643</v>
          </cell>
        </row>
        <row r="191">
          <cell r="D191">
            <v>43281</v>
          </cell>
          <cell r="E191">
            <v>212.03512396694222</v>
          </cell>
        </row>
        <row r="192">
          <cell r="D192">
            <v>43312</v>
          </cell>
          <cell r="E192">
            <v>210.79545454545465</v>
          </cell>
        </row>
        <row r="193">
          <cell r="D193">
            <v>43343</v>
          </cell>
          <cell r="E193">
            <v>210.84710743801662</v>
          </cell>
        </row>
        <row r="194">
          <cell r="D194">
            <v>43373</v>
          </cell>
          <cell r="E194">
            <v>210.07231404958688</v>
          </cell>
        </row>
        <row r="195">
          <cell r="D195">
            <v>43404</v>
          </cell>
          <cell r="E195">
            <v>209.24586776859516</v>
          </cell>
        </row>
      </sheetData>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cell r="IE1">
            <v>0</v>
          </cell>
          <cell r="IF1">
            <v>0</v>
          </cell>
          <cell r="IG1">
            <v>0</v>
          </cell>
          <cell r="IH1">
            <v>0</v>
          </cell>
          <cell r="II1">
            <v>0</v>
          </cell>
          <cell r="IJ1">
            <v>0</v>
          </cell>
          <cell r="IK1">
            <v>0</v>
          </cell>
          <cell r="IL1">
            <v>0</v>
          </cell>
          <cell r="IM1">
            <v>0</v>
          </cell>
          <cell r="IN1">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39997558519241921"/>
  </sheetPr>
  <dimension ref="A5:E199"/>
  <sheetViews>
    <sheetView rightToLeft="1" tabSelected="1" topLeftCell="A12" zoomScaleNormal="100" workbookViewId="0">
      <selection activeCell="Q26" sqref="Q26"/>
    </sheetView>
  </sheetViews>
  <sheetFormatPr defaultRowHeight="13.8"/>
  <cols>
    <col min="2" max="3" width="13.3984375" customWidth="1"/>
    <col min="4" max="4" width="10.59765625" customWidth="1"/>
  </cols>
  <sheetData>
    <row r="5" spans="1:5" ht="55.2">
      <c r="A5" s="1"/>
      <c r="B5" s="2" t="s">
        <v>0</v>
      </c>
      <c r="C5" s="2"/>
    </row>
    <row r="6" spans="1:5">
      <c r="A6" s="3">
        <v>2003</v>
      </c>
      <c r="B6" s="4">
        <v>1033.9211583333333</v>
      </c>
      <c r="C6" s="4"/>
      <c r="D6" s="5">
        <v>37652</v>
      </c>
      <c r="E6" s="6">
        <v>100</v>
      </c>
    </row>
    <row r="7" spans="1:5">
      <c r="A7" s="3">
        <v>2004</v>
      </c>
      <c r="B7" s="4">
        <v>1289.4348350000002</v>
      </c>
      <c r="C7" s="4"/>
      <c r="D7" s="5">
        <v>37680</v>
      </c>
      <c r="E7" s="6">
        <v>99.535123966942152</v>
      </c>
    </row>
    <row r="8" spans="1:5">
      <c r="A8" s="3">
        <v>2005</v>
      </c>
      <c r="B8" s="4">
        <v>1717.2480525000001</v>
      </c>
      <c r="C8" s="4"/>
      <c r="D8" s="5">
        <v>37711</v>
      </c>
      <c r="E8" s="6">
        <v>97.210743801652896</v>
      </c>
    </row>
    <row r="9" spans="1:5">
      <c r="A9" s="3">
        <v>2006</v>
      </c>
      <c r="B9" s="7">
        <v>1409.3840333333335</v>
      </c>
      <c r="C9" s="7"/>
      <c r="D9" s="5">
        <v>37741</v>
      </c>
      <c r="E9" s="6">
        <v>95.454545454545467</v>
      </c>
    </row>
    <row r="10" spans="1:5">
      <c r="A10" s="3">
        <v>2007</v>
      </c>
      <c r="B10" s="7">
        <v>2043.7815191666666</v>
      </c>
      <c r="C10" s="7"/>
      <c r="D10" s="5">
        <v>37772</v>
      </c>
      <c r="E10" s="6">
        <v>94.938016528925644</v>
      </c>
    </row>
    <row r="11" spans="1:5">
      <c r="A11" s="3">
        <v>2008</v>
      </c>
      <c r="B11" s="7">
        <v>2511.9600308333333</v>
      </c>
      <c r="C11" s="7"/>
      <c r="D11" s="5">
        <v>37802</v>
      </c>
      <c r="E11" s="6">
        <v>93.904958677685968</v>
      </c>
    </row>
    <row r="12" spans="1:5">
      <c r="A12" s="3">
        <v>2009</v>
      </c>
      <c r="B12" s="7">
        <v>2884.7396225000007</v>
      </c>
      <c r="C12" s="7"/>
      <c r="D12" s="5">
        <v>37833</v>
      </c>
      <c r="E12" s="6">
        <v>94.7314049586777</v>
      </c>
    </row>
    <row r="13" spans="1:5">
      <c r="A13" s="3">
        <v>2010</v>
      </c>
      <c r="B13" s="7">
        <v>3932.435795833333</v>
      </c>
      <c r="C13" s="7"/>
      <c r="D13" s="5">
        <v>37864</v>
      </c>
      <c r="E13" s="6">
        <v>96.02272727272728</v>
      </c>
    </row>
    <row r="14" spans="1:5">
      <c r="A14" s="3">
        <v>2011</v>
      </c>
      <c r="B14" s="7">
        <v>3726.6568641666668</v>
      </c>
      <c r="C14" s="7"/>
      <c r="D14" s="5">
        <v>37894</v>
      </c>
      <c r="E14" s="6">
        <v>94.88636363636364</v>
      </c>
    </row>
    <row r="15" spans="1:5">
      <c r="A15" s="3">
        <v>2012</v>
      </c>
      <c r="B15" s="7">
        <v>3886.7972966666666</v>
      </c>
      <c r="C15" s="7"/>
      <c r="D15" s="5">
        <v>37925</v>
      </c>
      <c r="E15" s="6">
        <v>94.421487603305806</v>
      </c>
    </row>
    <row r="16" spans="1:5">
      <c r="A16" s="3">
        <v>2013</v>
      </c>
      <c r="B16" s="7">
        <v>4308.8196674999999</v>
      </c>
      <c r="C16" s="7"/>
      <c r="D16" s="5">
        <v>37955</v>
      </c>
      <c r="E16" s="6">
        <v>94.318181818181827</v>
      </c>
    </row>
    <row r="17" spans="1:5">
      <c r="A17" s="3">
        <v>2014</v>
      </c>
      <c r="B17" s="7">
        <v>4299.5300791666668</v>
      </c>
      <c r="C17" s="7"/>
      <c r="D17" s="5">
        <v>37986</v>
      </c>
      <c r="E17" s="6">
        <v>93.59504132231406</v>
      </c>
    </row>
    <row r="18" spans="1:5">
      <c r="A18" s="3">
        <v>2015</v>
      </c>
      <c r="B18" s="7">
        <v>5395.2301466666677</v>
      </c>
      <c r="C18" s="7"/>
      <c r="D18" s="5">
        <v>38017</v>
      </c>
      <c r="E18" s="6">
        <v>94.008264462809933</v>
      </c>
    </row>
    <row r="19" spans="1:5">
      <c r="A19" s="3">
        <v>2016</v>
      </c>
      <c r="B19" s="7">
        <v>4905.596513333333</v>
      </c>
      <c r="C19" s="7"/>
      <c r="D19" s="5">
        <v>38046</v>
      </c>
      <c r="E19" s="6">
        <v>94.88636363636364</v>
      </c>
    </row>
    <row r="20" spans="1:5">
      <c r="A20" s="3">
        <v>2017</v>
      </c>
      <c r="B20" s="7">
        <v>4442.8545200000008</v>
      </c>
      <c r="C20" s="7"/>
      <c r="D20" s="5">
        <v>38077</v>
      </c>
      <c r="E20" s="6">
        <v>95.506198347107443</v>
      </c>
    </row>
    <row r="21" spans="1:5">
      <c r="A21" s="3">
        <v>2018</v>
      </c>
      <c r="B21" s="7">
        <v>4964.4289824999987</v>
      </c>
      <c r="C21" s="7"/>
      <c r="D21" s="5">
        <v>38107</v>
      </c>
      <c r="E21" s="6">
        <v>96.38429752066115</v>
      </c>
    </row>
    <row r="22" spans="1:5">
      <c r="A22" s="3">
        <v>2019</v>
      </c>
      <c r="B22" s="7">
        <v>5215.1346499999991</v>
      </c>
      <c r="C22" s="7"/>
      <c r="D22" s="5">
        <v>38138</v>
      </c>
      <c r="E22" s="6">
        <v>96.900826446280988</v>
      </c>
    </row>
    <row r="23" spans="1:5">
      <c r="D23" s="5">
        <v>38168</v>
      </c>
      <c r="E23" s="6">
        <v>96.38429752066115</v>
      </c>
    </row>
    <row r="24" spans="1:5">
      <c r="D24" s="5">
        <v>38199</v>
      </c>
      <c r="E24" s="6">
        <v>96.694214876033044</v>
      </c>
    </row>
    <row r="25" spans="1:5">
      <c r="D25" s="5">
        <v>38230</v>
      </c>
      <c r="E25" s="6">
        <v>95.919421487603287</v>
      </c>
    </row>
    <row r="26" spans="1:5">
      <c r="D26" s="5">
        <v>38260</v>
      </c>
      <c r="E26" s="6">
        <v>94.214876033057848</v>
      </c>
    </row>
    <row r="27" spans="1:5">
      <c r="D27" s="5">
        <v>38291</v>
      </c>
      <c r="E27" s="6">
        <v>94.008264462809919</v>
      </c>
    </row>
    <row r="28" spans="1:5">
      <c r="D28" s="5">
        <v>38321</v>
      </c>
      <c r="E28" s="6">
        <v>93.181818181818173</v>
      </c>
    </row>
    <row r="29" spans="1:5">
      <c r="D29" s="5">
        <v>38352</v>
      </c>
      <c r="E29" s="6">
        <v>92.355371900826455</v>
      </c>
    </row>
    <row r="30" spans="1:5">
      <c r="D30" s="5">
        <v>38383</v>
      </c>
      <c r="E30" s="6">
        <v>92.252066115702476</v>
      </c>
    </row>
    <row r="31" spans="1:5">
      <c r="D31" s="5">
        <v>38411</v>
      </c>
      <c r="E31" s="6">
        <v>92.716942148760324</v>
      </c>
    </row>
    <row r="32" spans="1:5">
      <c r="D32" s="5">
        <v>38442</v>
      </c>
      <c r="E32" s="6">
        <v>94.111570247933869</v>
      </c>
    </row>
    <row r="33" spans="4:5">
      <c r="D33" s="5">
        <v>38472</v>
      </c>
      <c r="E33" s="6">
        <v>94.266528925619838</v>
      </c>
    </row>
    <row r="34" spans="4:5">
      <c r="D34" s="5">
        <v>38503</v>
      </c>
      <c r="E34" s="6">
        <v>94.576446280991746</v>
      </c>
    </row>
    <row r="35" spans="4:5">
      <c r="D35" s="5">
        <v>38533</v>
      </c>
      <c r="E35" s="6">
        <v>95.867768595041326</v>
      </c>
    </row>
    <row r="36" spans="4:5">
      <c r="D36" s="5">
        <v>38564</v>
      </c>
      <c r="E36" s="6">
        <v>95.919421487603302</v>
      </c>
    </row>
    <row r="37" spans="4:5">
      <c r="D37" s="5">
        <v>38595</v>
      </c>
      <c r="E37" s="6">
        <v>95.764462809917362</v>
      </c>
    </row>
    <row r="38" spans="4:5">
      <c r="D38" s="5">
        <v>38625</v>
      </c>
      <c r="E38" s="6">
        <v>96.642561983471069</v>
      </c>
    </row>
    <row r="39" spans="4:5">
      <c r="D39" s="5">
        <v>38656</v>
      </c>
      <c r="E39" s="6">
        <v>97.623966942148755</v>
      </c>
    </row>
    <row r="40" spans="4:5">
      <c r="D40" s="5">
        <v>38686</v>
      </c>
      <c r="E40" s="6">
        <v>96.745867768595048</v>
      </c>
    </row>
    <row r="41" spans="4:5">
      <c r="D41" s="5">
        <v>38717</v>
      </c>
      <c r="E41" s="6">
        <v>96.435950413223125</v>
      </c>
    </row>
    <row r="42" spans="4:5">
      <c r="D42" s="5">
        <v>38748</v>
      </c>
      <c r="E42" s="6">
        <v>97.210743801652868</v>
      </c>
    </row>
    <row r="43" spans="4:5">
      <c r="D43" s="5">
        <v>38776</v>
      </c>
      <c r="E43" s="6">
        <v>97.727272727272691</v>
      </c>
    </row>
    <row r="44" spans="4:5">
      <c r="D44" s="5">
        <v>38807</v>
      </c>
      <c r="E44" s="6">
        <v>98.192148760330539</v>
      </c>
    </row>
    <row r="45" spans="4:5">
      <c r="D45" s="5">
        <v>38837</v>
      </c>
      <c r="E45" s="6">
        <v>96.694214876033016</v>
      </c>
    </row>
    <row r="46" spans="4:5">
      <c r="D46" s="5">
        <v>38868</v>
      </c>
      <c r="E46" s="6">
        <v>95.764462809917333</v>
      </c>
    </row>
    <row r="47" spans="4:5">
      <c r="D47" s="5">
        <v>38898</v>
      </c>
      <c r="E47" s="6">
        <v>95.764462809917333</v>
      </c>
    </row>
    <row r="48" spans="4:5">
      <c r="D48" s="5">
        <v>38929</v>
      </c>
      <c r="E48" s="6">
        <v>96.177685950413192</v>
      </c>
    </row>
    <row r="49" spans="4:5">
      <c r="D49" s="5">
        <v>38960</v>
      </c>
      <c r="E49" s="6">
        <v>96.332644628099146</v>
      </c>
    </row>
    <row r="50" spans="4:5">
      <c r="D50" s="5">
        <v>38990</v>
      </c>
      <c r="E50" s="6">
        <v>94.731404958677672</v>
      </c>
    </row>
    <row r="51" spans="4:5">
      <c r="D51" s="5">
        <v>39021</v>
      </c>
      <c r="E51" s="6">
        <v>94.214876033057848</v>
      </c>
    </row>
    <row r="52" spans="4:5">
      <c r="D52" s="5">
        <v>39051</v>
      </c>
      <c r="E52" s="6">
        <v>93.078512396694208</v>
      </c>
    </row>
    <row r="53" spans="4:5">
      <c r="D53" s="5">
        <v>39082</v>
      </c>
      <c r="E53" s="6">
        <v>92.25206611570249</v>
      </c>
    </row>
    <row r="54" spans="4:5">
      <c r="D54" s="5">
        <v>39113</v>
      </c>
      <c r="E54" s="6">
        <v>92.820247933884303</v>
      </c>
    </row>
    <row r="55" spans="4:5">
      <c r="D55" s="5">
        <v>39141</v>
      </c>
      <c r="E55" s="6">
        <v>92.820247933884303</v>
      </c>
    </row>
    <row r="56" spans="4:5">
      <c r="D56" s="5">
        <v>39172</v>
      </c>
      <c r="E56" s="6">
        <v>92.200413223140515</v>
      </c>
    </row>
    <row r="57" spans="4:5">
      <c r="D57" s="5">
        <v>39202</v>
      </c>
      <c r="E57" s="6">
        <v>91.580578512396727</v>
      </c>
    </row>
    <row r="58" spans="4:5">
      <c r="D58" s="5">
        <v>39233</v>
      </c>
      <c r="E58" s="6">
        <v>93.026859504132261</v>
      </c>
    </row>
    <row r="59" spans="4:5">
      <c r="D59" s="5">
        <v>39263</v>
      </c>
      <c r="E59" s="6">
        <v>95.299586776859542</v>
      </c>
    </row>
    <row r="60" spans="4:5">
      <c r="D60" s="5">
        <v>39294</v>
      </c>
      <c r="E60" s="6">
        <v>96.797520661157051</v>
      </c>
    </row>
    <row r="61" spans="4:5">
      <c r="D61" s="5">
        <v>39325</v>
      </c>
      <c r="E61" s="6">
        <v>96.229338842975224</v>
      </c>
    </row>
    <row r="62" spans="4:5">
      <c r="D62" s="5">
        <v>39355</v>
      </c>
      <c r="E62" s="6">
        <v>95.092975206611584</v>
      </c>
    </row>
    <row r="63" spans="4:5">
      <c r="D63" s="5">
        <v>39386</v>
      </c>
      <c r="E63" s="6">
        <v>94.576446280991746</v>
      </c>
    </row>
    <row r="64" spans="4:5">
      <c r="D64" s="5">
        <v>39416</v>
      </c>
      <c r="E64" s="6">
        <v>94.679752066115725</v>
      </c>
    </row>
    <row r="65" spans="4:5">
      <c r="D65" s="5">
        <v>39447</v>
      </c>
      <c r="E65" s="6">
        <v>95.196280991735563</v>
      </c>
    </row>
    <row r="66" spans="4:5">
      <c r="D66" s="5">
        <v>39478</v>
      </c>
      <c r="E66" s="6">
        <v>95.712809917355401</v>
      </c>
    </row>
    <row r="67" spans="4:5">
      <c r="D67" s="5">
        <v>39507</v>
      </c>
      <c r="E67" s="6">
        <v>96.900826446281016</v>
      </c>
    </row>
    <row r="68" spans="4:5">
      <c r="D68" s="5">
        <v>39538</v>
      </c>
      <c r="E68" s="6">
        <v>97.933884297520692</v>
      </c>
    </row>
    <row r="69" spans="4:5">
      <c r="D69" s="5">
        <v>39568</v>
      </c>
      <c r="E69" s="6">
        <v>98.140495867768635</v>
      </c>
    </row>
    <row r="70" spans="4:5">
      <c r="D70" s="5">
        <v>39599</v>
      </c>
      <c r="E70" s="6">
        <v>98.863636363636417</v>
      </c>
    </row>
    <row r="71" spans="4:5">
      <c r="D71" s="5">
        <v>39629</v>
      </c>
      <c r="E71" s="6">
        <v>100.98140495867773</v>
      </c>
    </row>
    <row r="72" spans="4:5">
      <c r="D72" s="5">
        <v>39660</v>
      </c>
      <c r="E72" s="6">
        <v>102.94421487603312</v>
      </c>
    </row>
    <row r="73" spans="4:5">
      <c r="D73" s="5">
        <v>39691</v>
      </c>
      <c r="E73" s="6">
        <v>104.18388429752071</v>
      </c>
    </row>
    <row r="74" spans="4:5">
      <c r="D74" s="5">
        <v>39721</v>
      </c>
      <c r="E74" s="6">
        <v>105.16528925619839</v>
      </c>
    </row>
    <row r="75" spans="4:5">
      <c r="D75" s="5">
        <v>39752</v>
      </c>
      <c r="E75" s="6">
        <v>105.06198347107443</v>
      </c>
    </row>
    <row r="76" spans="4:5">
      <c r="D76" s="5">
        <v>39782</v>
      </c>
      <c r="E76" s="6">
        <v>104.75206611570252</v>
      </c>
    </row>
    <row r="77" spans="4:5">
      <c r="D77" s="5">
        <v>39813</v>
      </c>
      <c r="E77" s="6">
        <v>105.26859504132234</v>
      </c>
    </row>
    <row r="78" spans="4:5">
      <c r="D78" s="5">
        <v>39844</v>
      </c>
      <c r="E78" s="6">
        <v>105.52685950413226</v>
      </c>
    </row>
    <row r="79" spans="4:5">
      <c r="D79" s="5">
        <v>39872</v>
      </c>
      <c r="E79" s="6">
        <v>106.9731404958678</v>
      </c>
    </row>
    <row r="80" spans="4:5">
      <c r="D80" s="5">
        <v>39903</v>
      </c>
      <c r="E80" s="6">
        <v>108.41942148760333</v>
      </c>
    </row>
    <row r="81" spans="4:5">
      <c r="D81" s="5">
        <v>39933</v>
      </c>
      <c r="E81" s="6">
        <v>109.7623966942149</v>
      </c>
    </row>
    <row r="82" spans="4:5">
      <c r="D82" s="5">
        <v>39964</v>
      </c>
      <c r="E82" s="6">
        <v>111.3119834710744</v>
      </c>
    </row>
    <row r="83" spans="4:5">
      <c r="D83" s="5">
        <v>39994</v>
      </c>
      <c r="E83" s="6">
        <v>113.94628099173555</v>
      </c>
    </row>
    <row r="84" spans="4:5">
      <c r="D84" s="5">
        <v>40025</v>
      </c>
      <c r="E84" s="6">
        <v>116.37396694214878</v>
      </c>
    </row>
    <row r="85" spans="4:5">
      <c r="D85" s="5">
        <v>40056</v>
      </c>
      <c r="E85" s="6">
        <v>117.82024793388432</v>
      </c>
    </row>
    <row r="86" spans="4:5">
      <c r="D86" s="5">
        <v>40086</v>
      </c>
      <c r="E86" s="6">
        <v>119.78305785123969</v>
      </c>
    </row>
    <row r="87" spans="4:5">
      <c r="D87" s="5">
        <v>40117</v>
      </c>
      <c r="E87" s="6">
        <v>122.46900826446283</v>
      </c>
    </row>
    <row r="88" spans="4:5">
      <c r="D88" s="5">
        <v>40147</v>
      </c>
      <c r="E88" s="6">
        <v>123.8119834710744</v>
      </c>
    </row>
    <row r="89" spans="4:5">
      <c r="D89" s="5">
        <v>40178</v>
      </c>
      <c r="E89" s="6">
        <v>126.18801652892566</v>
      </c>
    </row>
    <row r="90" spans="4:5">
      <c r="D90" s="5">
        <v>40209</v>
      </c>
      <c r="E90" s="6">
        <v>127.63429752066119</v>
      </c>
    </row>
    <row r="91" spans="4:5">
      <c r="D91" s="5">
        <v>40237</v>
      </c>
      <c r="E91" s="6">
        <v>129.39049586776864</v>
      </c>
    </row>
    <row r="92" spans="4:5">
      <c r="D92" s="5">
        <v>40268</v>
      </c>
      <c r="E92" s="6">
        <v>129.70041322314054</v>
      </c>
    </row>
    <row r="93" spans="4:5">
      <c r="D93" s="5">
        <v>40298</v>
      </c>
      <c r="E93" s="6">
        <v>131.50826446280996</v>
      </c>
    </row>
    <row r="94" spans="4:5">
      <c r="D94" s="5">
        <v>40329</v>
      </c>
      <c r="E94" s="6">
        <v>134.03925619834718</v>
      </c>
    </row>
    <row r="95" spans="4:5">
      <c r="D95" s="5">
        <v>40359</v>
      </c>
      <c r="E95" s="6">
        <v>134.45247933884306</v>
      </c>
    </row>
    <row r="96" spans="4:5">
      <c r="D96" s="5">
        <v>40390</v>
      </c>
      <c r="E96" s="6">
        <v>136.20867768595048</v>
      </c>
    </row>
    <row r="97" spans="4:5">
      <c r="D97" s="5">
        <v>40421</v>
      </c>
      <c r="E97" s="6">
        <v>138.01652892561989</v>
      </c>
    </row>
    <row r="98" spans="4:5">
      <c r="D98" s="5">
        <v>40451</v>
      </c>
      <c r="E98" s="6">
        <v>138.48140495867779</v>
      </c>
    </row>
    <row r="99" spans="4:5">
      <c r="D99" s="5">
        <v>40482</v>
      </c>
      <c r="E99" s="6">
        <v>140.08264462809925</v>
      </c>
    </row>
    <row r="100" spans="4:5">
      <c r="D100" s="5">
        <v>40512</v>
      </c>
      <c r="E100" s="6">
        <v>142.20041322314057</v>
      </c>
    </row>
    <row r="101" spans="4:5">
      <c r="D101" s="5">
        <v>40543</v>
      </c>
      <c r="E101" s="6">
        <v>143.95661157024799</v>
      </c>
    </row>
    <row r="102" spans="4:5">
      <c r="D102" s="5">
        <v>40574</v>
      </c>
      <c r="E102" s="6">
        <v>145.66115702479343</v>
      </c>
    </row>
    <row r="103" spans="4:5">
      <c r="D103" s="5">
        <v>40602</v>
      </c>
      <c r="E103" s="6">
        <v>147.05578512396698</v>
      </c>
    </row>
    <row r="104" spans="4:5">
      <c r="D104" s="5">
        <v>40633</v>
      </c>
      <c r="E104" s="6">
        <v>148.91528925619841</v>
      </c>
    </row>
    <row r="105" spans="4:5">
      <c r="D105" s="5">
        <v>40663</v>
      </c>
      <c r="E105" s="6">
        <v>149.79338842975213</v>
      </c>
    </row>
    <row r="106" spans="4:5">
      <c r="D106" s="5">
        <v>40694</v>
      </c>
      <c r="E106" s="6">
        <v>150.61983471074387</v>
      </c>
    </row>
    <row r="107" spans="4:5">
      <c r="D107" s="5">
        <v>40724</v>
      </c>
      <c r="E107" s="6">
        <v>151.7561983471075</v>
      </c>
    </row>
    <row r="108" spans="4:5">
      <c r="D108" s="5">
        <v>40755</v>
      </c>
      <c r="E108" s="6">
        <v>152.06611570247938</v>
      </c>
    </row>
    <row r="109" spans="4:5">
      <c r="D109" s="5">
        <v>40786</v>
      </c>
      <c r="E109" s="6">
        <v>151.54958677685954</v>
      </c>
    </row>
    <row r="110" spans="4:5">
      <c r="D110" s="5">
        <v>40816</v>
      </c>
      <c r="E110" s="6">
        <v>150.15495867768598</v>
      </c>
    </row>
    <row r="111" spans="4:5">
      <c r="D111" s="5">
        <v>40847</v>
      </c>
      <c r="E111" s="6">
        <v>149.5867768595042</v>
      </c>
    </row>
    <row r="112" spans="4:5">
      <c r="D112" s="5">
        <v>40877</v>
      </c>
      <c r="E112" s="6">
        <v>149.8450413223141</v>
      </c>
    </row>
    <row r="113" spans="4:5">
      <c r="D113" s="5">
        <v>40908</v>
      </c>
      <c r="E113" s="6">
        <v>149.69008264462815</v>
      </c>
    </row>
    <row r="114" spans="4:5">
      <c r="D114" s="5">
        <v>40939</v>
      </c>
      <c r="E114" s="6">
        <v>149.8450413223141</v>
      </c>
    </row>
    <row r="115" spans="4:5">
      <c r="D115" s="5">
        <v>40968</v>
      </c>
      <c r="E115" s="6">
        <v>150.05165289256203</v>
      </c>
    </row>
    <row r="116" spans="4:5">
      <c r="D116" s="5">
        <v>40999</v>
      </c>
      <c r="E116" s="6">
        <v>151.54958677685954</v>
      </c>
    </row>
    <row r="117" spans="4:5">
      <c r="D117" s="5">
        <v>41029</v>
      </c>
      <c r="E117" s="6">
        <v>152.16942148760339</v>
      </c>
    </row>
    <row r="118" spans="4:5">
      <c r="D118" s="5">
        <v>41060</v>
      </c>
      <c r="E118" s="6">
        <v>152.06611570247938</v>
      </c>
    </row>
    <row r="119" spans="4:5">
      <c r="D119" s="5">
        <v>41090</v>
      </c>
      <c r="E119" s="6">
        <v>152.99586776859508</v>
      </c>
    </row>
    <row r="120" spans="4:5">
      <c r="D120" s="5">
        <v>41121</v>
      </c>
      <c r="E120" s="6">
        <v>154.08057851239676</v>
      </c>
    </row>
    <row r="121" spans="4:5">
      <c r="D121" s="5">
        <v>41152</v>
      </c>
      <c r="E121" s="6">
        <v>155.16528925619838</v>
      </c>
    </row>
    <row r="122" spans="4:5">
      <c r="D122" s="5">
        <v>41182</v>
      </c>
      <c r="E122" s="6">
        <v>156.30165289256203</v>
      </c>
    </row>
    <row r="123" spans="4:5">
      <c r="D123" s="5">
        <v>41213</v>
      </c>
      <c r="E123" s="6">
        <v>157.9545454545455</v>
      </c>
    </row>
    <row r="124" spans="4:5">
      <c r="D124" s="5">
        <v>41243</v>
      </c>
      <c r="E124" s="6">
        <v>159.96900826446284</v>
      </c>
    </row>
    <row r="125" spans="4:5">
      <c r="D125" s="5">
        <v>41274</v>
      </c>
      <c r="E125" s="6">
        <v>162.70661157024799</v>
      </c>
    </row>
    <row r="126" spans="4:5">
      <c r="D126" s="5">
        <v>41305</v>
      </c>
      <c r="E126" s="6">
        <v>164.77272727272734</v>
      </c>
    </row>
    <row r="127" spans="4:5">
      <c r="D127" s="5">
        <v>41333</v>
      </c>
      <c r="E127" s="6">
        <v>165.13429752066122</v>
      </c>
    </row>
    <row r="128" spans="4:5">
      <c r="D128" s="5">
        <v>41364</v>
      </c>
      <c r="E128" s="6">
        <v>165.28925619834718</v>
      </c>
    </row>
    <row r="129" spans="4:5">
      <c r="D129" s="5">
        <v>41394</v>
      </c>
      <c r="E129" s="6">
        <v>165.03099173553727</v>
      </c>
    </row>
    <row r="130" spans="4:5">
      <c r="D130" s="5">
        <v>41425</v>
      </c>
      <c r="E130" s="6">
        <v>166.63223140495876</v>
      </c>
    </row>
    <row r="131" spans="4:5">
      <c r="D131" s="5">
        <v>41455</v>
      </c>
      <c r="E131" s="6">
        <v>168.54338842975213</v>
      </c>
    </row>
    <row r="132" spans="4:5">
      <c r="D132" s="5">
        <v>41486</v>
      </c>
      <c r="E132" s="6">
        <v>169.62809917355375</v>
      </c>
    </row>
    <row r="133" spans="4:5">
      <c r="D133" s="5">
        <v>41517</v>
      </c>
      <c r="E133" s="6">
        <v>170.4545454545455</v>
      </c>
    </row>
    <row r="134" spans="4:5">
      <c r="D134" s="5">
        <v>41547</v>
      </c>
      <c r="E134" s="6">
        <v>169.67975206611575</v>
      </c>
    </row>
    <row r="135" spans="4:5">
      <c r="D135" s="5">
        <v>41578</v>
      </c>
      <c r="E135" s="6">
        <v>170.40289256198352</v>
      </c>
    </row>
    <row r="136" spans="4:5">
      <c r="D136" s="5">
        <v>41608</v>
      </c>
      <c r="E136" s="6">
        <v>172.98553719008268</v>
      </c>
    </row>
    <row r="137" spans="4:5">
      <c r="D137" s="5">
        <v>41639</v>
      </c>
      <c r="E137" s="6">
        <v>174.63842975206617</v>
      </c>
    </row>
    <row r="138" spans="4:5">
      <c r="D138" s="5">
        <v>41670</v>
      </c>
      <c r="E138" s="6">
        <v>176.39462809917362</v>
      </c>
    </row>
    <row r="139" spans="4:5">
      <c r="D139" s="5">
        <v>41698</v>
      </c>
      <c r="E139" s="6">
        <v>177.47933884297527</v>
      </c>
    </row>
    <row r="140" spans="4:5">
      <c r="D140" s="5">
        <v>41729</v>
      </c>
      <c r="E140" s="6">
        <v>179.02892561983478</v>
      </c>
    </row>
    <row r="141" spans="4:5">
      <c r="D141" s="5">
        <v>41759</v>
      </c>
      <c r="E141" s="6">
        <v>179.80371900826452</v>
      </c>
    </row>
    <row r="142" spans="4:5">
      <c r="D142" s="5">
        <v>41790</v>
      </c>
      <c r="E142" s="6">
        <v>179.54545454545459</v>
      </c>
    </row>
    <row r="143" spans="4:5">
      <c r="D143" s="5">
        <v>41820</v>
      </c>
      <c r="E143" s="6">
        <v>179.64876033057857</v>
      </c>
    </row>
    <row r="144" spans="4:5">
      <c r="D144" s="5">
        <v>41851</v>
      </c>
      <c r="E144" s="6">
        <v>178.40909090909093</v>
      </c>
    </row>
    <row r="145" spans="4:5">
      <c r="D145" s="5">
        <v>41882</v>
      </c>
      <c r="E145" s="6">
        <v>178.30578512396698</v>
      </c>
    </row>
    <row r="146" spans="4:5">
      <c r="D146" s="5">
        <v>41912</v>
      </c>
      <c r="E146" s="6">
        <v>179.70041322314052</v>
      </c>
    </row>
    <row r="147" spans="4:5">
      <c r="D147" s="5">
        <v>41943</v>
      </c>
      <c r="E147" s="6">
        <v>180.42355371900831</v>
      </c>
    </row>
    <row r="148" spans="4:5">
      <c r="D148" s="5">
        <v>41973</v>
      </c>
      <c r="E148" s="6">
        <v>180.94008264462815</v>
      </c>
    </row>
    <row r="149" spans="4:5">
      <c r="D149" s="5">
        <v>42004</v>
      </c>
      <c r="E149" s="6">
        <v>182.07644628099177</v>
      </c>
    </row>
    <row r="150" spans="4:5">
      <c r="D150" s="5">
        <v>42035</v>
      </c>
      <c r="E150" s="6">
        <v>183.2644628099174</v>
      </c>
    </row>
    <row r="151" spans="4:5">
      <c r="D151" s="5">
        <v>42063</v>
      </c>
      <c r="E151" s="6">
        <v>185.07231404958685</v>
      </c>
    </row>
    <row r="152" spans="4:5">
      <c r="D152" s="5">
        <v>42094</v>
      </c>
      <c r="E152" s="6">
        <v>186.26033057851245</v>
      </c>
    </row>
    <row r="153" spans="4:5">
      <c r="D153" s="5">
        <v>42124</v>
      </c>
      <c r="E153" s="6">
        <v>186.72520661157031</v>
      </c>
    </row>
    <row r="154" spans="4:5">
      <c r="D154" s="5">
        <v>42155</v>
      </c>
      <c r="E154" s="6">
        <v>188.27479338842983</v>
      </c>
    </row>
    <row r="155" spans="4:5">
      <c r="D155" s="5">
        <v>42185</v>
      </c>
      <c r="E155" s="6">
        <v>190.23760330578523</v>
      </c>
    </row>
    <row r="156" spans="4:5">
      <c r="D156" s="5">
        <v>42216</v>
      </c>
      <c r="E156" s="6">
        <v>190.70247933884306</v>
      </c>
    </row>
    <row r="157" spans="4:5">
      <c r="D157" s="5">
        <v>42247</v>
      </c>
      <c r="E157" s="6">
        <v>190.59917355371911</v>
      </c>
    </row>
    <row r="158" spans="4:5">
      <c r="D158" s="5">
        <v>42277</v>
      </c>
      <c r="E158" s="6">
        <v>191.78719008264471</v>
      </c>
    </row>
    <row r="159" spans="4:5">
      <c r="D159" s="5">
        <v>42308</v>
      </c>
      <c r="E159" s="6">
        <v>193.38842975206617</v>
      </c>
    </row>
    <row r="160" spans="4:5">
      <c r="D160" s="5">
        <v>42338</v>
      </c>
      <c r="E160" s="6">
        <v>194.98966942148766</v>
      </c>
    </row>
    <row r="161" spans="4:5">
      <c r="D161" s="5">
        <v>42369</v>
      </c>
      <c r="E161" s="6">
        <v>196.4876033057852</v>
      </c>
    </row>
    <row r="162" spans="4:5">
      <c r="D162" s="5">
        <v>42400</v>
      </c>
      <c r="E162" s="6">
        <v>197.00413223140504</v>
      </c>
    </row>
    <row r="163" spans="4:5">
      <c r="D163" s="5">
        <v>42429</v>
      </c>
      <c r="E163" s="6">
        <v>198.34710743801662</v>
      </c>
    </row>
    <row r="164" spans="4:5">
      <c r="D164" s="5">
        <v>42460</v>
      </c>
      <c r="E164" s="6">
        <v>200.98140495867779</v>
      </c>
    </row>
    <row r="165" spans="4:5">
      <c r="D165" s="5">
        <v>42490</v>
      </c>
      <c r="E165" s="8">
        <v>201.5495867768596</v>
      </c>
    </row>
    <row r="166" spans="4:5">
      <c r="D166" s="5">
        <v>42521</v>
      </c>
      <c r="E166" s="9">
        <v>202.01446280991746</v>
      </c>
    </row>
    <row r="167" spans="4:5">
      <c r="D167" s="5">
        <v>42551</v>
      </c>
      <c r="E167" s="6">
        <v>203.20247933884306</v>
      </c>
    </row>
    <row r="168" spans="4:5">
      <c r="D168" s="5">
        <v>42582</v>
      </c>
      <c r="E168" s="6">
        <v>204.59710743801665</v>
      </c>
    </row>
    <row r="169" spans="4:5">
      <c r="D169" s="5">
        <v>42613</v>
      </c>
      <c r="E169" s="6">
        <v>206.55991735537199</v>
      </c>
    </row>
    <row r="170" spans="4:5">
      <c r="D170" s="5">
        <v>42643</v>
      </c>
      <c r="E170" s="6">
        <v>208.7809917355373</v>
      </c>
    </row>
    <row r="171" spans="4:5">
      <c r="D171" s="5">
        <v>42674</v>
      </c>
      <c r="E171" s="6">
        <v>208.88429752066125</v>
      </c>
    </row>
    <row r="172" spans="4:5">
      <c r="D172" s="5">
        <v>42704</v>
      </c>
      <c r="E172" s="6">
        <v>208.0578512396695</v>
      </c>
    </row>
    <row r="173" spans="4:5">
      <c r="D173" s="5">
        <v>42735</v>
      </c>
      <c r="E173" s="6">
        <v>207.69628099173562</v>
      </c>
    </row>
    <row r="174" spans="4:5">
      <c r="D174" s="5">
        <v>42766</v>
      </c>
      <c r="E174" s="6">
        <v>208.0578512396695</v>
      </c>
    </row>
    <row r="175" spans="4:5">
      <c r="D175" s="5">
        <v>42794</v>
      </c>
      <c r="E175" s="6">
        <v>209.14256198347115</v>
      </c>
    </row>
    <row r="176" spans="4:5">
      <c r="D176" s="5">
        <v>42825</v>
      </c>
      <c r="E176" s="6">
        <v>210.12396694214885</v>
      </c>
    </row>
    <row r="177" spans="4:5">
      <c r="D177" s="5">
        <v>42855</v>
      </c>
      <c r="E177" s="8">
        <v>210.58884297520669</v>
      </c>
    </row>
    <row r="178" spans="4:5">
      <c r="D178" s="5">
        <v>42886</v>
      </c>
      <c r="E178" s="9">
        <v>211.51859504132238</v>
      </c>
    </row>
    <row r="179" spans="4:5">
      <c r="D179" s="5">
        <v>42916</v>
      </c>
      <c r="E179" s="6">
        <v>213.22314049586785</v>
      </c>
    </row>
    <row r="180" spans="4:5">
      <c r="D180" s="5">
        <v>42947</v>
      </c>
      <c r="E180" s="6">
        <v>213.99793388429759</v>
      </c>
    </row>
    <row r="181" spans="4:5">
      <c r="D181" s="5">
        <v>42978</v>
      </c>
      <c r="E181" s="6">
        <v>214.82438016528931</v>
      </c>
    </row>
    <row r="182" spans="4:5">
      <c r="D182" s="5">
        <v>43008</v>
      </c>
      <c r="E182" s="6">
        <v>214.15289256198355</v>
      </c>
    </row>
    <row r="183" spans="4:5">
      <c r="D183" s="5">
        <v>43039</v>
      </c>
      <c r="E183" s="6">
        <v>214.10123966942155</v>
      </c>
    </row>
    <row r="184" spans="4:5">
      <c r="D184" s="5">
        <v>43069</v>
      </c>
      <c r="E184" s="6">
        <v>212.75826446280996</v>
      </c>
    </row>
    <row r="185" spans="4:5">
      <c r="D185" s="5">
        <v>43100</v>
      </c>
      <c r="E185" s="6">
        <v>210.64049586776866</v>
      </c>
    </row>
    <row r="186" spans="4:5">
      <c r="D186" s="5">
        <v>43131</v>
      </c>
      <c r="E186" s="6">
        <v>209.86570247933889</v>
      </c>
    </row>
    <row r="187" spans="4:5">
      <c r="D187" s="5">
        <v>43159</v>
      </c>
      <c r="E187" s="6">
        <v>209.65909090909093</v>
      </c>
    </row>
    <row r="188" spans="4:5">
      <c r="D188" s="5">
        <v>43190</v>
      </c>
      <c r="E188" s="6">
        <v>209.96900826446287</v>
      </c>
    </row>
    <row r="189" spans="4:5">
      <c r="D189" s="5">
        <v>43220</v>
      </c>
      <c r="E189" s="6">
        <v>209.81404958677692</v>
      </c>
    </row>
    <row r="190" spans="4:5">
      <c r="D190" s="5">
        <v>43251</v>
      </c>
      <c r="E190" s="6">
        <v>211.36363636363643</v>
      </c>
    </row>
    <row r="191" spans="4:5">
      <c r="D191" s="5">
        <v>43281</v>
      </c>
      <c r="E191" s="6">
        <v>212.03512396694222</v>
      </c>
    </row>
    <row r="192" spans="4:5">
      <c r="D192" s="5">
        <v>43312</v>
      </c>
      <c r="E192" s="6">
        <v>210.79545454545465</v>
      </c>
    </row>
    <row r="193" spans="4:5">
      <c r="D193" s="5">
        <v>43343</v>
      </c>
      <c r="E193" s="6">
        <v>210.84710743801662</v>
      </c>
    </row>
    <row r="194" spans="4:5">
      <c r="D194" s="5">
        <v>43373</v>
      </c>
      <c r="E194" s="6">
        <v>210.07231404958688</v>
      </c>
    </row>
    <row r="195" spans="4:5">
      <c r="D195" s="5">
        <v>43404</v>
      </c>
      <c r="E195" s="6">
        <v>209.24586776859516</v>
      </c>
    </row>
    <row r="196" spans="4:5">
      <c r="D196" s="5">
        <v>43434</v>
      </c>
    </row>
    <row r="197" spans="4:5">
      <c r="D197" s="5">
        <v>43465</v>
      </c>
    </row>
    <row r="198" spans="4:5">
      <c r="D198" s="5">
        <v>43496</v>
      </c>
    </row>
    <row r="199" spans="4:5">
      <c r="D199" s="5">
        <v>43524</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CA391C80-8CA2-4020-97D0-4231820EBB42}"/>
</file>

<file path=customXml/itemProps2.xml><?xml version="1.0" encoding="utf-8"?>
<ds:datastoreItem xmlns:ds="http://schemas.openxmlformats.org/officeDocument/2006/customXml" ds:itemID="{B82C2A40-122B-4AC7-86A2-8C1E6D89AA5C}"/>
</file>

<file path=customXml/itemProps3.xml><?xml version="1.0" encoding="utf-8"?>
<ds:datastoreItem xmlns:ds="http://schemas.openxmlformats.org/officeDocument/2006/customXml" ds:itemID="{A2690B8C-C0F9-4407-BC8F-020F53F2C2B6}"/>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31 - אשראי</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09:35:19Z</cp:lastPrinted>
  <dcterms:created xsi:type="dcterms:W3CDTF">2019-05-21T09:34:21Z</dcterms:created>
  <dcterms:modified xsi:type="dcterms:W3CDTF">2019-05-21T09:35: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